eadcount Details April- Mapped" xfId="10698" xr:uid="{00000000-0005-0000-0000-0000A6260000}"/>
    <cellStyle name="_Daily_TPR_Report_Korea - SCSK" xfId="10699" xr:uid="{00000000-0005-0000-0000-0000A7260000}"/>
    <cellStyle name="_Daily_TPR_Report_OCC Management Pack - Workings (Oct) v1" xfId="10700" xr:uid="{00000000-0005-0000-0000-0000A8260000}"/>
    <cellStyle name="_Daily_TPR_Report_OCC Management Pack - Workings (Oct10) v1" xfId="10701" xr:uid="{00000000-0005-0000-0000-0000A9260000}"/>
    <cellStyle name="_Daily_TPR_Report_OCC Management Pack - Workings (Oct10) v5" xfId="10702" xr:uid="{00000000-0005-0000-0000-0000AA260000}"/>
    <cellStyle name="_Daily_TPR_Report_OCC Management Pack Global-Feb.11" xfId="10703" xr:uid="{00000000-0005-0000-0000-0000AB260000}"/>
    <cellStyle name="_Daily_TPR_Report_OCC Management Pack Global-Jan.11" xfId="10704" xr:uid="{00000000-0005-0000-0000-0000AC260000}"/>
    <cellStyle name="_Daily_TPR_Report_OCC Management Pack-Nov10 v2" xfId="10705" xr:uid="{00000000-0005-0000-0000-0000AD260000}"/>
    <cellStyle name="_Daily_TPR_Report_SCSK_AFI" xfId="10706" xr:uid="{00000000-0005-0000-0000-0000AE260000}"/>
    <cellStyle name="_Dashboard_Mar 06_Final" xfId="10707" xr:uid="{00000000-0005-0000-0000-0000AF260000}"/>
    <cellStyle name="_Dashboard_Mar 06_Final_FSA003 Capital Adequacy" xfId="10708" xr:uid="{00000000-0005-0000-0000-0000B0260000}"/>
    <cellStyle name="_Dashboard_Mar 06_Final_H1 10 Briefing Pack  - Group" xfId="10709" xr:uid="{00000000-0005-0000-0000-0000B1260000}"/>
    <cellStyle name="_Dashboard_Mar 06_Final_H1 2011 GBP View" xfId="10710" xr:uid="{00000000-0005-0000-0000-0000B2260000}"/>
    <cellStyle name="_Dashboard_Mar 06_Final_new model - Oct - backup" xfId="10711" xr:uid="{00000000-0005-0000-0000-0000B3260000}"/>
    <cellStyle name="_Dashboard_Mar 06_Final_new model - Oct - backup_FSA003 Capital Adequacy" xfId="10712" xr:uid="{00000000-0005-0000-0000-0000B4260000}"/>
    <cellStyle name="_Dashboard_Mar 06_Final_new model - Oct - backup_H1 10 Briefing Pack  - Group" xfId="10713" xr:uid="{00000000-0005-0000-0000-0000B5260000}"/>
    <cellStyle name="_Dashboard_Mar 06_Final_new model - Oct - backup_H1 2011 GBP View" xfId="10714" xr:uid="{00000000-0005-0000-0000-0000B6260000}"/>
    <cellStyle name="_Dashboard_Mar 06_Final_new model - Oct - backup_new model - 25 Apr 07" xfId="10715" xr:uid="{00000000-0005-0000-0000-0000B7260000}"/>
    <cellStyle name="_Dashboard_Mar 06_Final_new model - Oct - backup_new model - 25 Apr 07_FSA003 Capital Adequacy" xfId="10716" xr:uid="{00000000-0005-0000-0000-0000B8260000}"/>
    <cellStyle name="_Dashboard_Mar 06_Final_new model - Oct - backup_new model - 25 Apr 07_H1 10 Briefing Pack  - Group" xfId="10717" xr:uid="{00000000-0005-0000-0000-0000B9260000}"/>
    <cellStyle name="_Dashboard_Mar 06_Final_new model - Oct - backup_new model - 25 Apr 07_H1 2011 GBP View" xfId="10718" xr:uid="{00000000-0005-0000-0000-0000BA260000}"/>
    <cellStyle name="_Dashboard_Updated" xfId="10719" xr:uid="{00000000-0005-0000-0000-0000BB260000}"/>
    <cellStyle name="_Dashboard_Updated 2" xfId="10720" xr:uid="{00000000-0005-0000-0000-0000BC260000}"/>
    <cellStyle name="_Dashboard_Updated_Verification template_v10" xfId="10721" xr:uid="{00000000-0005-0000-0000-0000BD260000}"/>
    <cellStyle name="_Dashboard_Updated_Verification template_v10 2" xfId="10722" xr:uid="{00000000-0005-0000-0000-0000BE260000}"/>
    <cellStyle name="_Dashboard_Working_2306" xfId="10723" xr:uid="{00000000-0005-0000-0000-0000BF260000}"/>
    <cellStyle name="_Dashboard_Working_2306_Headcount Details - BFS 2011" xfId="10724" xr:uid="{00000000-0005-0000-0000-0000C0260000}"/>
    <cellStyle name="_Dashboard_Working_2306_Headcount Details April- Mapped" xfId="10725" xr:uid="{00000000-0005-0000-0000-0000C1260000}"/>
    <cellStyle name="_Dashboard_Working_2306_OCC Management Pack - Workings (Oct) v1" xfId="10726" xr:uid="{00000000-0005-0000-0000-0000C2260000}"/>
    <cellStyle name="_Dashboard_Working_2306_OCC Management Pack - Workings (Oct10) v1" xfId="10727" xr:uid="{00000000-0005-0000-0000-0000C3260000}"/>
    <cellStyle name="_Dashboard_Working_2306_OCC Management Pack - Workings (Oct10) v5" xfId="10728" xr:uid="{00000000-0005-0000-0000-0000C4260000}"/>
    <cellStyle name="_Dashboard_Working_2306_OCC Management Pack Global-Feb.11" xfId="10729" xr:uid="{00000000-0005-0000-0000-0000C5260000}"/>
    <cellStyle name="_Dashboard_Working_2306_OCC Management Pack Global-Jan.11" xfId="10730" xr:uid="{00000000-0005-0000-0000-0000C6260000}"/>
    <cellStyle name="_Dashboard_Working_2306_OCC Management Pack-Nov10 v2" xfId="10731" xr:uid="{00000000-0005-0000-0000-0000C7260000}"/>
    <cellStyle name="_Data" xfId="10732" xr:uid="{00000000-0005-0000-0000-0000C8260000}"/>
    <cellStyle name="_Data 2" xfId="10733" xr:uid="{00000000-0005-0000-0000-0000C9260000}"/>
    <cellStyle name="_Data 3" xfId="10734" xr:uid="{00000000-0005-0000-0000-0000CA260000}"/>
    <cellStyle name="_Data for Tempest" xfId="10735" xr:uid="{00000000-0005-0000-0000-0000CB260000}"/>
    <cellStyle name="_Data for Tempest 2" xfId="10736" xr:uid="{00000000-0005-0000-0000-0000CC260000}"/>
    <cellStyle name="_Data for Tempest 3" xfId="10737" xr:uid="{00000000-0005-0000-0000-0000CD260000}"/>
    <cellStyle name="_Data on non slr investment_Amit" xfId="10738" xr:uid="{00000000-0005-0000-0000-0000CE260000}"/>
    <cellStyle name="_Data_??" xfId="10739" xr:uid="{00000000-0005-0000-0000-0000CF260000}"/>
    <cellStyle name="_Data_??(6.17)" xfId="10740" xr:uid="{00000000-0005-0000-0000-0000D0260000}"/>
    <cellStyle name="_Data_???" xfId="10741" xr:uid="{00000000-0005-0000-0000-0000D1260000}"/>
    <cellStyle name="_Data_???(????)" xfId="10742" xr:uid="{00000000-0005-0000-0000-0000D2260000}"/>
    <cellStyle name="_Data_???(2004)" xfId="10743" xr:uid="{00000000-0005-0000-0000-0000D3260000}"/>
    <cellStyle name="_Data_????" xfId="10744" xr:uid="{00000000-0005-0000-0000-0000D4260000}"/>
    <cellStyle name="_Data_????(?)" xfId="10745" xr:uid="{00000000-0005-0000-0000-0000D5260000}"/>
    <cellStyle name="_Data_????(2????)" xfId="10746" xr:uid="{00000000-0005-0000-0000-0000D6260000}"/>
    <cellStyle name="_Data_????(2002.12)" xfId="10747" xr:uid="{00000000-0005-0000-0000-0000D7260000}"/>
    <cellStyle name="_Data_????(3??)-1" xfId="10748" xr:uid="{00000000-0005-0000-0000-0000D8260000}"/>
    <cellStyle name="_Data_????(4??)" xfId="10749" xr:uid="{00000000-0005-0000-0000-0000D9260000}"/>
    <cellStyle name="_Data_????(5??)" xfId="10750" xr:uid="{00000000-0005-0000-0000-0000DA260000}"/>
    <cellStyle name="_Data_?????" xfId="10751" xr:uid="{00000000-0005-0000-0000-0000DB260000}"/>
    <cellStyle name="_Data_?????(??)" xfId="10752" xr:uid="{00000000-0005-0000-0000-0000DC260000}"/>
    <cellStyle name="_Data_?????(4?)" xfId="10753" xr:uid="{00000000-0005-0000-0000-0000DD260000}"/>
    <cellStyle name="_Data_?????(4??)" xfId="10754" xr:uid="{00000000-0005-0000-0000-0000DE260000}"/>
    <cellStyle name="_Data_??????" xfId="10755" xr:uid="{00000000-0005-0000-0000-0000DF260000}"/>
    <cellStyle name="_Data_??????(5??)" xfId="10756" xr:uid="{00000000-0005-0000-0000-0000E0260000}"/>
    <cellStyle name="_Data_???????" xfId="10757" xr:uid="{00000000-0005-0000-0000-0000E1260000}"/>
    <cellStyle name="_Data_???????(2??)" xfId="10758" xr:uid="{00000000-0005-0000-0000-0000E2260000}"/>
    <cellStyle name="_Data_???????(3??)-1" xfId="10759" xr:uid="{00000000-0005-0000-0000-0000E3260000}"/>
    <cellStyle name="_Data_????????" xfId="10760" xr:uid="{00000000-0005-0000-0000-0000E4260000}"/>
    <cellStyle name="_Data_????????(6?)" xfId="10761" xr:uid="{00000000-0005-0000-0000-0000E5260000}"/>
    <cellStyle name="_Data_?????????" xfId="10762" xr:uid="{00000000-0005-0000-0000-0000E6260000}"/>
    <cellStyle name="_Data_???????_WB Investments Step up" xfId="10763" xr:uid="{00000000-0005-0000-0000-0000E7260000}"/>
    <cellStyle name="_Data_???????_WB Investments Step up_V3" xfId="10764" xr:uid="{00000000-0005-0000-0000-0000E8260000}"/>
    <cellStyle name="_Data_???????_WB Investments Step up_V4" xfId="10765" xr:uid="{00000000-0005-0000-0000-0000E9260000}"/>
    <cellStyle name="_Data_??????_WB Investments Step up" xfId="10766" xr:uid="{00000000-0005-0000-0000-0000EA260000}"/>
    <cellStyle name="_Data_??????_WB Investments Step up_V3" xfId="10767" xr:uid="{00000000-0005-0000-0000-0000EB260000}"/>
    <cellStyle name="_Data_??????_WB Investments Step up_V4" xfId="10768" xr:uid="{00000000-0005-0000-0000-0000EC260000}"/>
    <cellStyle name="_Data_??????11" xfId="10769" xr:uid="{00000000-0005-0000-0000-0000ED260000}"/>
    <cellStyle name="_Data_?????2" xfId="10770" xr:uid="{00000000-0005-0000-0000-0000EE260000}"/>
    <cellStyle name="_Data_?????8QFcst" xfId="10771" xr:uid="{00000000-0005-0000-0000-0000EF260000}"/>
    <cellStyle name="_Data_???03" xfId="10772" xr:uid="{00000000-0005-0000-0000-0000F0260000}"/>
    <cellStyle name="_Data_???20041122" xfId="10773" xr:uid="{00000000-0005-0000-0000-0000F1260000}"/>
    <cellStyle name="_Data_??_WB Investments Step up" xfId="10774" xr:uid="{00000000-0005-0000-0000-0000F2260000}"/>
    <cellStyle name="_Data_??_WB Investments Step up_1" xfId="10775" xr:uid="{00000000-0005-0000-0000-0000F3260000}"/>
    <cellStyle name="_Data_??_WB Investments Step up_V3" xfId="10776" xr:uid="{00000000-0005-0000-0000-0000F4260000}"/>
    <cellStyle name="_Data_??_WB Investments Step up_V4" xfId="10777" xr:uid="{00000000-0005-0000-0000-0000F5260000}"/>
    <cellStyle name="_Data_??23-1" xfId="10778" xr:uid="{00000000-0005-0000-0000-0000F6260000}"/>
    <cellStyle name="_Data_~1114398" xfId="10779" xr:uid="{00000000-0005-0000-0000-0000F7260000}"/>
    <cellStyle name="_Data_~1114398 2" xfId="10780" xr:uid="{00000000-0005-0000-0000-0000F8260000}"/>
    <cellStyle name="_Data_~2807088" xfId="10781" xr:uid="{00000000-0005-0000-0000-0000F9260000}"/>
    <cellStyle name="_Data_~2807088 2" xfId="10782" xr:uid="{00000000-0005-0000-0000-0000FA260000}"/>
    <cellStyle name="_Data_~2807088_2009&amp;2010  retrieve " xfId="539" xr:uid="{00000000-0005-0000-0000-0000FB260000}"/>
    <cellStyle name="_Data_~2807088_Apr_vs_Fcst" xfId="10783" xr:uid="{00000000-0005-0000-0000-0000FC260000}"/>
    <cellStyle name="_Data_~2807088_Apr_vs_Fcst_Act_vs_Fcst_Y2006" xfId="10784" xr:uid="{00000000-0005-0000-0000-0000FD260000}"/>
    <cellStyle name="_Data_~2807088_Apr_vs_Fcst_Act_vs_Fcst_Y2006_B" xfId="10785" xr:uid="{00000000-0005-0000-0000-0000FE260000}"/>
    <cellStyle name="_Data_~2807088_Apr_vs_Fcst_Act_vs_Fcst_Y2006_C" xfId="10786" xr:uid="{00000000-0005-0000-0000-0000FF260000}"/>
    <cellStyle name="_Data_~2807088_Apr_vs_Fcst_Act_vs_Fcst_Y2006_Jan16수정" xfId="10787" xr:uid="{00000000-0005-0000-0000-000000270000}"/>
    <cellStyle name="_Data_~2807088_Apr_vs_Fcst_Act_vs_Fcst_Y2007" xfId="10788" xr:uid="{00000000-0005-0000-0000-000001270000}"/>
    <cellStyle name="_Data_~2807088_BS_Sheet_Review(Based on FYF4)" xfId="10789" xr:uid="{00000000-0005-0000-0000-000002270000}"/>
    <cellStyle name="_Data_~2807088_BS_Sheet_Review(Based on FYF4)_Act_vs_Fcst_Y2006" xfId="10790" xr:uid="{00000000-0005-0000-0000-000003270000}"/>
    <cellStyle name="_Data_~2807088_BS_Sheet_Review(Based on FYF4)_Act_vs_Fcst_Y2006_B" xfId="10791" xr:uid="{00000000-0005-0000-0000-000004270000}"/>
    <cellStyle name="_Data_~2807088_BS_Sheet_Review(Based on FYF4)_Act_vs_Fcst_Y2006_C" xfId="10792" xr:uid="{00000000-0005-0000-0000-000005270000}"/>
    <cellStyle name="_Data_~2807088_BS_Sheet_Review(Based on FYF4)_Act_vs_Fcst_Y2006_Jan16수정" xfId="10793" xr:uid="{00000000-0005-0000-0000-000006270000}"/>
    <cellStyle name="_Data_~2807088_BS_Sheet_Review(Based on FYF4)_Act_vs_Fcst_Y2007" xfId="10794" xr:uid="{00000000-0005-0000-0000-000007270000}"/>
    <cellStyle name="_Data_~2807088_CI Ratio_Ret" xfId="10795" xr:uid="{00000000-0005-0000-0000-000008270000}"/>
    <cellStyle name="_Data_~2807088_FY05toFY09_Client Rev_prod pyramid 1Dec09" xfId="10796" xr:uid="{00000000-0005-0000-0000-000009270000}"/>
    <cellStyle name="_Data_~2807088_FY05toFY09_Client Rev_prod pyramid 1Dec09_Pipeline pack 2011 070611" xfId="10797" xr:uid="{00000000-0005-0000-0000-00000A270000}"/>
    <cellStyle name="_Data_~2807088_GP 2AA" xfId="10798" xr:uid="{00000000-0005-0000-0000-00000B270000}"/>
    <cellStyle name="_Data_~2807088_H1 10 Briefing Pack  - Group" xfId="10799" xr:uid="{00000000-0005-0000-0000-00000C270000}"/>
    <cellStyle name="_Data_~2807088_H1 2011 GBP View" xfId="10800" xr:uid="{00000000-0005-0000-0000-00000D270000}"/>
    <cellStyle name="_Data_~2807088_H110 Briefing Pack - P&amp;L Appendices" xfId="10801" xr:uid="{00000000-0005-0000-0000-00000E270000}"/>
    <cellStyle name="_Data_~2807088_IFRS CUBE" xfId="10802" xr:uid="{00000000-0005-0000-0000-00000F270000}"/>
    <cellStyle name="_Data_~2807088_Pipeline pack 2011 070611" xfId="10803" xr:uid="{00000000-0005-0000-0000-000010270000}"/>
    <cellStyle name="_Data_~4906566" xfId="10804" xr:uid="{00000000-0005-0000-0000-000011270000}"/>
    <cellStyle name="_Data_~4906566_GCT   2" xfId="10805" xr:uid="{00000000-0005-0000-0000-000012270000}"/>
    <cellStyle name="_Data_~4906566_GCT  1" xfId="10806" xr:uid="{00000000-0005-0000-0000-000013270000}"/>
    <cellStyle name="_Data_~4906566_PF FY Forecast 14. July (final)" xfId="10807" xr:uid="{00000000-0005-0000-0000-000014270000}"/>
    <cellStyle name="_Data_~4906566_PF FY Forecast 14. JulyV" xfId="10808" xr:uid="{00000000-0005-0000-0000-000015270000}"/>
    <cellStyle name="_Data_~4906566_PF FY Forecast 27 June" xfId="10809" xr:uid="{00000000-0005-0000-0000-000016270000}"/>
    <cellStyle name="_Data_~4906566_Updated FC02 (May 2011) " xfId="540" xr:uid="{00000000-0005-0000-0000-000017270000}"/>
    <cellStyle name="_Data_0_2006Plan_v3_After Adj" xfId="10810" xr:uid="{00000000-0005-0000-0000-000018270000}"/>
    <cellStyle name="_Data_0_2006Plan_v3_After Adj 2" xfId="10811" xr:uid="{00000000-0005-0000-0000-000019270000}"/>
    <cellStyle name="_Data_0_2006Plan_v3_After Adj_CB_Nov'06_PL_Highlevel_Flash_v1" xfId="10812" xr:uid="{00000000-0005-0000-0000-00001A270000}"/>
    <cellStyle name="_Data_0_2006Plan_v3_After Adj_CB_Nov'06_PL_Highlevel_Flash_v1 2" xfId="10813" xr:uid="{00000000-0005-0000-0000-00001B270000}"/>
    <cellStyle name="_Data_0_Budget_trans_sum" xfId="10814" xr:uid="{00000000-0005-0000-0000-00001C270000}"/>
    <cellStyle name="_Data_0_Budget_trans_sum 2" xfId="10815" xr:uid="{00000000-0005-0000-0000-00001D270000}"/>
    <cellStyle name="_Data_0_Budget_trans_sum_CB_Nov'06_PL_Highlevel_Flash_v1" xfId="10816" xr:uid="{00000000-0005-0000-0000-00001E270000}"/>
    <cellStyle name="_Data_0_Budget_trans_sum_CB_Nov'06_PL_Highlevel_Flash_v1 2" xfId="10817" xr:uid="{00000000-0005-0000-0000-00001F270000}"/>
    <cellStyle name="_Data_00_05Plan" xfId="10818" xr:uid="{00000000-0005-0000-0000-000020270000}"/>
    <cellStyle name="_Data_00_05Plan 2" xfId="10819" xr:uid="{00000000-0005-0000-0000-000021270000}"/>
    <cellStyle name="_Data_00_05Plan_Agenda2007V9" xfId="10820" xr:uid="{00000000-0005-0000-0000-000022270000}"/>
    <cellStyle name="_Data_00_05Plan_BIL_SIM_2007_Final" xfId="10821" xr:uid="{00000000-0005-0000-0000-000023270000}"/>
    <cellStyle name="_Data_00_05Plan_BIL_SIM_FYF9and2007_new" xfId="10822" xr:uid="{00000000-0005-0000-0000-000024270000}"/>
    <cellStyle name="_Data_00_05Plan_BIL_SIM_FYF9and2007_V2" xfId="10823" xr:uid="{00000000-0005-0000-0000-000025270000}"/>
    <cellStyle name="_Data_00_05Plan_BIL_SIM_FYF9and2007_V3" xfId="10824" xr:uid="{00000000-0005-0000-0000-000026270000}"/>
    <cellStyle name="_Data_00_05Plan_BIL_SIM_FYF9and2007_V4" xfId="10825" xr:uid="{00000000-0005-0000-0000-000027270000}"/>
    <cellStyle name="_Data_00_05Plan_BIL_SIM_FYF9and2007_V5" xfId="10826" xr:uid="{00000000-0005-0000-0000-000028270000}"/>
    <cellStyle name="_Data_00_05Plan_BIL_SIM_FYF9and2007_V6" xfId="10827" xr:uid="{00000000-0005-0000-0000-000029270000}"/>
    <cellStyle name="_Data_00_05Plan_BOD_0607" xfId="10828" xr:uid="{00000000-0005-0000-0000-00002A270000}"/>
    <cellStyle name="_Data_00_05Plan_BS Ret P v 15 CB" xfId="10829" xr:uid="{00000000-0005-0000-0000-00002B270000}"/>
    <cellStyle name="_Data_00_05Plan_BS Ret P v 15 CB_CB 5" xfId="10830" xr:uid="{00000000-0005-0000-0000-00002C270000}"/>
    <cellStyle name="_Data_00_05Plan_CB 5" xfId="10831" xr:uid="{00000000-0005-0000-0000-00002D270000}"/>
    <cellStyle name="_Data_00_05Plan_CFO Report Dec 09 CQ v1" xfId="10832" xr:uid="{00000000-0005-0000-0000-00002E270000}"/>
    <cellStyle name="_Data_00_05Plan_CFO Report Dec 09 CQ v1_CB 5" xfId="10833" xr:uid="{00000000-0005-0000-0000-00002F270000}"/>
    <cellStyle name="_Data_00_05Plan_CFO Report Feb 2010 CQ v1" xfId="10834" xr:uid="{00000000-0005-0000-0000-000030270000}"/>
    <cellStyle name="_Data_00_05Plan_CFO Report Feb 2010 CQ v1_CB 5" xfId="10835" xr:uid="{00000000-0005-0000-0000-000031270000}"/>
    <cellStyle name="_Data_00_05Plan_CFO Report Mar 2010 CQ v1" xfId="10836" xr:uid="{00000000-0005-0000-0000-000032270000}"/>
    <cellStyle name="_Data_00_05Plan_Copy of CFO Report Mar 2010 CQ v2" xfId="10837" xr:uid="{00000000-0005-0000-0000-000033270000}"/>
    <cellStyle name="_Data_00_05Plan_GCT   2" xfId="10838" xr:uid="{00000000-0005-0000-0000-000034270000}"/>
    <cellStyle name="_Data_00_05Plan_GCT  1" xfId="10839" xr:uid="{00000000-0005-0000-0000-000035270000}"/>
    <cellStyle name="_Data_00_05Plan_GP 2AA" xfId="10840" xr:uid="{00000000-0005-0000-0000-000036270000}"/>
    <cellStyle name="_Data_00_05Plan_PE FY09 CFO report_10Feb10 " xfId="10841" xr:uid="{00000000-0005-0000-0000-000037270000}"/>
    <cellStyle name="_Data_00_05Plan_PF FY Forecast 14. July (final)" xfId="10842" xr:uid="{00000000-0005-0000-0000-000038270000}"/>
    <cellStyle name="_Data_00_05Plan_PF FY Forecast 14. JulyV" xfId="10843" xr:uid="{00000000-0005-0000-0000-000039270000}"/>
    <cellStyle name="_Data_00_05Plan_PF FY Forecast 27 June" xfId="10844" xr:uid="{00000000-0005-0000-0000-00003A270000}"/>
    <cellStyle name="_Data_00_05Plan_pipe v 15 bs wkg" xfId="10845" xr:uid="{00000000-0005-0000-0000-00003B270000}"/>
    <cellStyle name="_Data_00_05Plan_pipe v 15 bs wkg_CB 5" xfId="10846" xr:uid="{00000000-0005-0000-0000-00003C270000}"/>
    <cellStyle name="_Data_00_05Plan_SME_2006 FYF10 R&amp;O" xfId="10847" xr:uid="{00000000-0005-0000-0000-00003D270000}"/>
    <cellStyle name="_Data_00_05Plan_SME_2006 FYF8 Risk &amp; Opportunities v4_send" xfId="10848" xr:uid="{00000000-0005-0000-0000-00003E270000}"/>
    <cellStyle name="_Data_00_05Plan_SME_2006 FYF9 Risk &amp; Opportunities v4_send" xfId="10849" xr:uid="{00000000-0005-0000-0000-00003F270000}"/>
    <cellStyle name="_Data_00_05Plan_Updated FC02 (May 2011) " xfId="541" xr:uid="{00000000-0005-0000-0000-000040270000}"/>
    <cellStyle name="_Data_00_05Plan_WB BS split_2010" xfId="10850" xr:uid="{00000000-0005-0000-0000-000041270000}"/>
    <cellStyle name="_Data_00_05Plan_WB BS split_2010_CB 5" xfId="10851" xr:uid="{00000000-0005-0000-0000-000042270000}"/>
    <cellStyle name="_Data_00_TotalData_FinalForm" xfId="10852" xr:uid="{00000000-0005-0000-0000-000043270000}"/>
    <cellStyle name="_Data_00_TotalData_FinalForm_Agenda2007V9" xfId="10853" xr:uid="{00000000-0005-0000-0000-000044270000}"/>
    <cellStyle name="_Data_00_TotalData_FinalForm_BIL_SIM_2007_Final" xfId="10854" xr:uid="{00000000-0005-0000-0000-000045270000}"/>
    <cellStyle name="_Data_00_TotalData_FinalForm_BIL_SIM_FYF9and2007_new" xfId="10855" xr:uid="{00000000-0005-0000-0000-000046270000}"/>
    <cellStyle name="_Data_00_TotalData_FinalForm_BIL_SIM_FYF9and2007_V2" xfId="10856" xr:uid="{00000000-0005-0000-0000-000047270000}"/>
    <cellStyle name="_Data_00_TotalData_FinalForm_BIL_SIM_FYF9and2007_V3" xfId="10857" xr:uid="{00000000-0005-0000-0000-000048270000}"/>
    <cellStyle name="_Data_00_TotalData_FinalForm_BIL_SIM_FYF9and2007_V4" xfId="10858" xr:uid="{00000000-0005-0000-0000-000049270000}"/>
    <cellStyle name="_Data_00_TotalData_FinalForm_BIL_SIM_FYF9and2007_V5" xfId="10859" xr:uid="{00000000-0005-0000-0000-00004A270000}"/>
    <cellStyle name="_Data_00_TotalData_FinalForm_BIL_SIM_FYF9and2007_V6" xfId="10860" xr:uid="{00000000-0005-0000-0000-00004B270000}"/>
    <cellStyle name="_Data_00_TotalData_FinalForm_BOD_0607" xfId="10861" xr:uid="{00000000-0005-0000-0000-00004C270000}"/>
    <cellStyle name="_Data_00_TotalData_FinalForm_BS Ret P v 15 CB" xfId="10862" xr:uid="{00000000-0005-0000-0000-00004D270000}"/>
    <cellStyle name="_Data_00_TotalData_FinalForm_BS Ret P v 15 CB_CB 5" xfId="10863" xr:uid="{00000000-0005-0000-0000-00004E270000}"/>
    <cellStyle name="_Data_00_TotalData_FinalForm_CB 5" xfId="10864" xr:uid="{00000000-0005-0000-0000-00004F270000}"/>
    <cellStyle name="_Data_00_TotalData_FinalForm_CFO Report Dec 09 CQ v1" xfId="10865" xr:uid="{00000000-0005-0000-0000-000050270000}"/>
    <cellStyle name="_Data_00_TotalData_FinalForm_CFO Report Dec 09 CQ v1_CB 5" xfId="10866" xr:uid="{00000000-0005-0000-0000-000051270000}"/>
    <cellStyle name="_Data_00_TotalData_FinalForm_CFO Report Feb 2010 CQ v1" xfId="10867" xr:uid="{00000000-0005-0000-0000-000052270000}"/>
    <cellStyle name="_Data_00_TotalData_FinalForm_CFO Report Feb 2010 CQ v1_CB 5" xfId="10868" xr:uid="{00000000-0005-0000-0000-000053270000}"/>
    <cellStyle name="_Data_00_TotalData_FinalForm_CFO Report Mar 2010 CQ v1" xfId="10869" xr:uid="{00000000-0005-0000-0000-000054270000}"/>
    <cellStyle name="_Data_00_TotalData_FinalForm_Copy of CFO Report Mar 2010 CQ v2" xfId="10870" xr:uid="{00000000-0005-0000-0000-000055270000}"/>
    <cellStyle name="_Data_00_TotalData_FinalForm_GCT   2" xfId="10871" xr:uid="{00000000-0005-0000-0000-000056270000}"/>
    <cellStyle name="_Data_00_TotalData_FinalForm_GCT  1" xfId="10872" xr:uid="{00000000-0005-0000-0000-000057270000}"/>
    <cellStyle name="_Data_00_TotalData_FinalForm_GP 2AA" xfId="10873" xr:uid="{00000000-0005-0000-0000-000058270000}"/>
    <cellStyle name="_Data_00_TotalData_FinalForm_PE FY09 CFO report_10Feb10 " xfId="10874" xr:uid="{00000000-0005-0000-0000-000059270000}"/>
    <cellStyle name="_Data_00_TotalData_FinalForm_pipe v 15 bs wkg" xfId="10875" xr:uid="{00000000-0005-0000-0000-00005A270000}"/>
    <cellStyle name="_Data_00_TotalData_FinalForm_pipe v 15 bs wkg_CB 5" xfId="10876" xr:uid="{00000000-0005-0000-0000-00005B270000}"/>
    <cellStyle name="_Data_00_TotalData_FinalForm_SME_2006 FYF10 R&amp;O" xfId="10877" xr:uid="{00000000-0005-0000-0000-00005C270000}"/>
    <cellStyle name="_Data_00_TotalData_FinalForm_SME_2006 FYF8 Risk &amp; Opportunities v4_send" xfId="10878" xr:uid="{00000000-0005-0000-0000-00005D270000}"/>
    <cellStyle name="_Data_00_TotalData_FinalForm_SME_2006 FYF9 Risk &amp; Opportunities v4_send" xfId="10879" xr:uid="{00000000-0005-0000-0000-00005E270000}"/>
    <cellStyle name="_Data_00_TotalData_FinalForm_WB BS split_2010" xfId="10880" xr:uid="{00000000-0005-0000-0000-00005F270000}"/>
    <cellStyle name="_Data_00_TotalData_FinalForm_WB BS split_2010_CB 5" xfId="10881" xr:uid="{00000000-0005-0000-0000-000060270000}"/>
    <cellStyle name="_Data_005_1LC RM Profitability" xfId="10882" xr:uid="{00000000-0005-0000-0000-000061270000}"/>
    <cellStyle name="_Data_005_1LC RM Profitability 2" xfId="10883" xr:uid="{00000000-0005-0000-0000-000062270000}"/>
    <cellStyle name="_Data_005_1LC RM Profitability_2009&amp;2010  retrieve " xfId="542" xr:uid="{00000000-0005-0000-0000-000063270000}"/>
    <cellStyle name="_Data_005_1LC RM Profitability_Apr_vs_Fcst" xfId="10884" xr:uid="{00000000-0005-0000-0000-000064270000}"/>
    <cellStyle name="_Data_005_1LC RM Profitability_Apr_vs_Fcst_Act_vs_Fcst_Y2006" xfId="10885" xr:uid="{00000000-0005-0000-0000-000065270000}"/>
    <cellStyle name="_Data_005_1LC RM Profitability_Apr_vs_Fcst_Act_vs_Fcst_Y2006_B" xfId="10886" xr:uid="{00000000-0005-0000-0000-000066270000}"/>
    <cellStyle name="_Data_005_1LC RM Profitability_Apr_vs_Fcst_Act_vs_Fcst_Y2006_C" xfId="10887" xr:uid="{00000000-0005-0000-0000-000067270000}"/>
    <cellStyle name="_Data_005_1LC RM Profitability_Apr_vs_Fcst_Act_vs_Fcst_Y2006_Jan16수정" xfId="10888" xr:uid="{00000000-0005-0000-0000-000068270000}"/>
    <cellStyle name="_Data_005_1LC RM Profitability_Apr_vs_Fcst_Act_vs_Fcst_Y2007" xfId="10889" xr:uid="{00000000-0005-0000-0000-000069270000}"/>
    <cellStyle name="_Data_005_1LC RM Profitability_BS_Sheet_Review(Based on FYF4)" xfId="10890" xr:uid="{00000000-0005-0000-0000-00006A270000}"/>
    <cellStyle name="_Data_005_1LC RM Profitability_BS_Sheet_Review(Based on FYF4)_Act_vs_Fcst_Y2006" xfId="10891" xr:uid="{00000000-0005-0000-0000-00006B270000}"/>
    <cellStyle name="_Data_005_1LC RM Profitability_BS_Sheet_Review(Based on FYF4)_Act_vs_Fcst_Y2006_B" xfId="10892" xr:uid="{00000000-0005-0000-0000-00006C270000}"/>
    <cellStyle name="_Data_005_1LC RM Profitability_BS_Sheet_Review(Based on FYF4)_Act_vs_Fcst_Y2006_C" xfId="10893" xr:uid="{00000000-0005-0000-0000-00006D270000}"/>
    <cellStyle name="_Data_005_1LC RM Profitability_BS_Sheet_Review(Based on FYF4)_Act_vs_Fcst_Y2006_Jan16수정" xfId="10894" xr:uid="{00000000-0005-0000-0000-00006E270000}"/>
    <cellStyle name="_Data_005_1LC RM Profitability_BS_Sheet_Review(Based on FYF4)_Act_vs_Fcst_Y2007" xfId="10895" xr:uid="{00000000-0005-0000-0000-00006F270000}"/>
    <cellStyle name="_Data_005_1LC RM Profitability_CI Ratio_Ret" xfId="10896" xr:uid="{00000000-0005-0000-0000-000070270000}"/>
    <cellStyle name="_Data_005_1LC RM Profitability_FY05toFY09_Client Rev_prod pyramid 1Dec09" xfId="10897" xr:uid="{00000000-0005-0000-0000-000071270000}"/>
    <cellStyle name="_Data_005_1LC RM Profitability_FY05toFY09_Client Rev_prod pyramid 1Dec09_Pipeline pack 2011 070611" xfId="10898" xr:uid="{00000000-0005-0000-0000-000072270000}"/>
    <cellStyle name="_Data_005_1LC RM Profitability_GP 2AA" xfId="10899" xr:uid="{00000000-0005-0000-0000-000073270000}"/>
    <cellStyle name="_Data_005_1LC RM Profitability_H1 10 Briefing Pack  - Group" xfId="10900" xr:uid="{00000000-0005-0000-0000-000074270000}"/>
    <cellStyle name="_Data_005_1LC RM Profitability_H1 2011 GBP View" xfId="10901" xr:uid="{00000000-0005-0000-0000-000075270000}"/>
    <cellStyle name="_Data_005_1LC RM Profitability_H110 Briefing Pack - P&amp;L Appendices" xfId="10902" xr:uid="{00000000-0005-0000-0000-000076270000}"/>
    <cellStyle name="_Data_005_1LC RM Profitability_IFRS CUBE" xfId="10903" xr:uid="{00000000-0005-0000-0000-000077270000}"/>
    <cellStyle name="_Data_005_1LC RM Profitability_PF FY Forecast 14. July (final)" xfId="10904" xr:uid="{00000000-0005-0000-0000-000078270000}"/>
    <cellStyle name="_Data_005_1LC RM Profitability_PF FY Forecast 14. JulyV" xfId="10905" xr:uid="{00000000-0005-0000-0000-000079270000}"/>
    <cellStyle name="_Data_005_1LC RM Profitability_PF FY Forecast 27 June" xfId="10906" xr:uid="{00000000-0005-0000-0000-00007A270000}"/>
    <cellStyle name="_Data_005_1LC RM Profitability_Pipeline pack 2011 070611" xfId="10907" xr:uid="{00000000-0005-0000-0000-00007B270000}"/>
    <cellStyle name="_Data_005_1LC RM Profitability_Updated FC02 (May 2011) " xfId="543" xr:uid="{00000000-0005-0000-0000-00007C270000}"/>
    <cellStyle name="_Data_008_CFO_WB BF" xfId="10908" xr:uid="{00000000-0005-0000-0000-00007D270000}"/>
    <cellStyle name="_Data_008_CFO_WB BF 2" xfId="10909" xr:uid="{00000000-0005-0000-0000-00007E270000}"/>
    <cellStyle name="_Data_008_CFO_WB BF_2009&amp;2010  retrieve " xfId="544" xr:uid="{00000000-0005-0000-0000-00007F270000}"/>
    <cellStyle name="_Data_008_CFO_WB BF_CI Ratio_Ret" xfId="10910" xr:uid="{00000000-0005-0000-0000-000080270000}"/>
    <cellStyle name="_Data_008_CFO_WB BF_FY05toFY09_Client Rev_prod pyramid 1Dec09" xfId="10911" xr:uid="{00000000-0005-0000-0000-000081270000}"/>
    <cellStyle name="_Data_008_CFO_WB BF_FY05toFY09_Client Rev_prod pyramid 1Dec09_Pipeline pack 2011 070611" xfId="10912" xr:uid="{00000000-0005-0000-0000-000082270000}"/>
    <cellStyle name="_Data_008_CFO_WB BF_GP 2AA" xfId="10913" xr:uid="{00000000-0005-0000-0000-000083270000}"/>
    <cellStyle name="_Data_008_CFO_WB BF_H1 10 Briefing Pack  - Group" xfId="10914" xr:uid="{00000000-0005-0000-0000-000084270000}"/>
    <cellStyle name="_Data_008_CFO_WB BF_H1 2011 GBP View" xfId="10915" xr:uid="{00000000-0005-0000-0000-000085270000}"/>
    <cellStyle name="_Data_008_CFO_WB BF_H110 Briefing Pack - P&amp;L Appendices" xfId="10916" xr:uid="{00000000-0005-0000-0000-000086270000}"/>
    <cellStyle name="_Data_008_CFO_WB BF_IFRS CUBE" xfId="10917" xr:uid="{00000000-0005-0000-0000-000087270000}"/>
    <cellStyle name="_Data_008_CFO_WB BF_Pipeline pack 2011 070611" xfId="10918" xr:uid="{00000000-0005-0000-0000-000088270000}"/>
    <cellStyle name="_Data_00S_Total" xfId="10919" xr:uid="{00000000-0005-0000-0000-000089270000}"/>
    <cellStyle name="_Data_00S_Total 2" xfId="10920" xr:uid="{00000000-0005-0000-0000-00008A270000}"/>
    <cellStyle name="_Data_00S_Total_Agenda2007V9" xfId="10921" xr:uid="{00000000-0005-0000-0000-00008B270000}"/>
    <cellStyle name="_Data_00S_Total_BIL_SIM_2007_Final" xfId="10922" xr:uid="{00000000-0005-0000-0000-00008C270000}"/>
    <cellStyle name="_Data_00S_Total_BIL_SIM_FYF9and2007_new" xfId="10923" xr:uid="{00000000-0005-0000-0000-00008D270000}"/>
    <cellStyle name="_Data_00S_Total_BIL_SIM_FYF9and2007_V2" xfId="10924" xr:uid="{00000000-0005-0000-0000-00008E270000}"/>
    <cellStyle name="_Data_00S_Total_BIL_SIM_FYF9and2007_V3" xfId="10925" xr:uid="{00000000-0005-0000-0000-00008F270000}"/>
    <cellStyle name="_Data_00S_Total_BIL_SIM_FYF9and2007_V4" xfId="10926" xr:uid="{00000000-0005-0000-0000-000090270000}"/>
    <cellStyle name="_Data_00S_Total_BIL_SIM_FYF9and2007_V5" xfId="10927" xr:uid="{00000000-0005-0000-0000-000091270000}"/>
    <cellStyle name="_Data_00S_Total_BIL_SIM_FYF9and2007_V6" xfId="10928" xr:uid="{00000000-0005-0000-0000-000092270000}"/>
    <cellStyle name="_Data_00S_Total_BOD_0607" xfId="10929" xr:uid="{00000000-0005-0000-0000-000093270000}"/>
    <cellStyle name="_Data_00S_Total_BS Ret P v 15 CB" xfId="10930" xr:uid="{00000000-0005-0000-0000-000094270000}"/>
    <cellStyle name="_Data_00S_Total_BS Ret P v 15 CB_CB 5" xfId="10931" xr:uid="{00000000-0005-0000-0000-000095270000}"/>
    <cellStyle name="_Data_00S_Total_CB 5" xfId="10932" xr:uid="{00000000-0005-0000-0000-000096270000}"/>
    <cellStyle name="_Data_00S_Total_CFO Report Dec 09 CQ v1" xfId="10933" xr:uid="{00000000-0005-0000-0000-000097270000}"/>
    <cellStyle name="_Data_00S_Total_CFO Report Dec 09 CQ v1_CB 5" xfId="10934" xr:uid="{00000000-0005-0000-0000-000098270000}"/>
    <cellStyle name="_Data_00S_Total_CFO Report Feb 2010 CQ v1" xfId="10935" xr:uid="{00000000-0005-0000-0000-000099270000}"/>
    <cellStyle name="_Data_00S_Total_CFO Report Feb 2010 CQ v1_CB 5" xfId="10936" xr:uid="{00000000-0005-0000-0000-00009A270000}"/>
    <cellStyle name="_Data_00S_Total_CFO Report Mar 2010 CQ v1" xfId="10937" xr:uid="{00000000-0005-0000-0000-00009B270000}"/>
    <cellStyle name="_Data_00S_Total_Copy of CFO Report Mar 2010 CQ v2" xfId="10938" xr:uid="{00000000-0005-0000-0000-00009C270000}"/>
    <cellStyle name="_Data_00S_Total_GCT   2" xfId="10939" xr:uid="{00000000-0005-0000-0000-00009D270000}"/>
    <cellStyle name="_Data_00S_Total_GCT  1" xfId="10940" xr:uid="{00000000-0005-0000-0000-00009E270000}"/>
    <cellStyle name="_Data_00S_Total_GP 2AA" xfId="10941" xr:uid="{00000000-0005-0000-0000-00009F270000}"/>
    <cellStyle name="_Data_00S_Total_PE FY09 CFO report_10Feb10 " xfId="10942" xr:uid="{00000000-0005-0000-0000-0000A0270000}"/>
    <cellStyle name="_Data_00S_Total_PF FY Forecast 14. July (final)" xfId="10943" xr:uid="{00000000-0005-0000-0000-0000A1270000}"/>
    <cellStyle name="_Data_00S_Total_PF FY Forecast 14. JulyV" xfId="10944" xr:uid="{00000000-0005-0000-0000-0000A2270000}"/>
    <cellStyle name="_Data_00S_Total_PF FY Forecast 27 June" xfId="10945" xr:uid="{00000000-0005-0000-0000-0000A3270000}"/>
    <cellStyle name="_Data_00S_Total_pipe v 15 bs wkg" xfId="10946" xr:uid="{00000000-0005-0000-0000-0000A4270000}"/>
    <cellStyle name="_Data_00S_Total_pipe v 15 bs wkg_CB 5" xfId="10947" xr:uid="{00000000-0005-0000-0000-0000A5270000}"/>
    <cellStyle name="_Data_00S_Total_SME_2006 FYF10 R&amp;O" xfId="10948" xr:uid="{00000000-0005-0000-0000-0000A6270000}"/>
    <cellStyle name="_Data_00S_Total_SME_2006 FYF8 Risk &amp; Opportunities v4_send" xfId="10949" xr:uid="{00000000-0005-0000-0000-0000A7270000}"/>
    <cellStyle name="_Data_00S_Total_SME_2006 FYF9 Risk &amp; Opportunities v4_send" xfId="10950" xr:uid="{00000000-0005-0000-0000-0000A8270000}"/>
    <cellStyle name="_Data_00S_Total_Updated FC02 (May 2011) " xfId="545" xr:uid="{00000000-0005-0000-0000-0000A9270000}"/>
    <cellStyle name="_Data_00S_Total_WB BS split_2010" xfId="10951" xr:uid="{00000000-0005-0000-0000-0000AA270000}"/>
    <cellStyle name="_Data_00S_Total_WB BS split_2010_CB 5" xfId="10952" xr:uid="{00000000-0005-0000-0000-0000AB270000}"/>
    <cellStyle name="_Data_012_Network Fee" xfId="10953" xr:uid="{00000000-0005-0000-0000-0000AC270000}"/>
    <cellStyle name="_Data_012_Network Fee 2" xfId="10954" xr:uid="{00000000-0005-0000-0000-0000AD270000}"/>
    <cellStyle name="_Data_012_Network Fee_2009&amp;2010  retrieve " xfId="546" xr:uid="{00000000-0005-0000-0000-0000AE270000}"/>
    <cellStyle name="_Data_012_Network Fee_Apr_vs_Fcst" xfId="10955" xr:uid="{00000000-0005-0000-0000-0000AF270000}"/>
    <cellStyle name="_Data_012_Network Fee_Apr_vs_Fcst_Act_vs_Fcst_Y2006" xfId="10956" xr:uid="{00000000-0005-0000-0000-0000B0270000}"/>
    <cellStyle name="_Data_012_Network Fee_Apr_vs_Fcst_Act_vs_Fcst_Y2006_B" xfId="10957" xr:uid="{00000000-0005-0000-0000-0000B1270000}"/>
    <cellStyle name="_Data_012_Network Fee_Apr_vs_Fcst_Act_vs_Fcst_Y2006_C" xfId="10958" xr:uid="{00000000-0005-0000-0000-0000B2270000}"/>
    <cellStyle name="_Data_012_Network Fee_Apr_vs_Fcst_Act_vs_Fcst_Y2006_Jan16수정" xfId="10959" xr:uid="{00000000-0005-0000-0000-0000B3270000}"/>
    <cellStyle name="_Data_012_Network Fee_Apr_vs_Fcst_Act_vs_Fcst_Y2007" xfId="10960" xr:uid="{00000000-0005-0000-0000-0000B4270000}"/>
    <cellStyle name="_Data_012_Network Fee_BS_Sheet_Review(Based on FYF4)" xfId="10961" xr:uid="{00000000-0005-0000-0000-0000B5270000}"/>
    <cellStyle name="_Data_012_Network Fee_BS_Sheet_Review(Based on FYF4)_Act_vs_Fcst_Y2006" xfId="10962" xr:uid="{00000000-0005-0000-0000-0000B6270000}"/>
    <cellStyle name="_Data_012_Network Fee_BS_Sheet_Review(Based on FYF4)_Act_vs_Fcst_Y2006_B" xfId="10963" xr:uid="{00000000-0005-0000-0000-0000B7270000}"/>
    <cellStyle name="_Data_012_Network Fee_BS_Sheet_Review(Based on FYF4)_Act_vs_Fcst_Y2006_C" xfId="10964" xr:uid="{00000000-0005-0000-0000-0000B8270000}"/>
    <cellStyle name="_Data_012_Network Fee_BS_Sheet_Review(Based on FYF4)_Act_vs_Fcst_Y2006_Jan16수정" xfId="10965" xr:uid="{00000000-0005-0000-0000-0000B9270000}"/>
    <cellStyle name="_Data_012_Network Fee_BS_Sheet_Review(Based on FYF4)_Act_vs_Fcst_Y2007" xfId="10966" xr:uid="{00000000-0005-0000-0000-0000BA270000}"/>
    <cellStyle name="_Data_012_Network Fee_CI Ratio_Ret" xfId="10967" xr:uid="{00000000-0005-0000-0000-0000BB270000}"/>
    <cellStyle name="_Data_012_Network Fee_FY05toFY09_Client Rev_prod pyramid 1Dec09" xfId="10968" xr:uid="{00000000-0005-0000-0000-0000BC270000}"/>
    <cellStyle name="_Data_012_Network Fee_FY05toFY09_Client Rev_prod pyramid 1Dec09_Pipeline pack 2011 070611" xfId="10969" xr:uid="{00000000-0005-0000-0000-0000BD270000}"/>
    <cellStyle name="_Data_012_Network Fee_GP 2AA" xfId="10970" xr:uid="{00000000-0005-0000-0000-0000BE270000}"/>
    <cellStyle name="_Data_012_Network Fee_H1 10 Briefing Pack  - Group" xfId="10971" xr:uid="{00000000-0005-0000-0000-0000BF270000}"/>
    <cellStyle name="_Data_012_Network Fee_H1 2011 GBP View" xfId="10972" xr:uid="{00000000-0005-0000-0000-0000C0270000}"/>
    <cellStyle name="_Data_012_Network Fee_H110 Briefing Pack - P&amp;L Appendices" xfId="10973" xr:uid="{00000000-0005-0000-0000-0000C1270000}"/>
    <cellStyle name="_Data_012_Network Fee_IFRS CUBE" xfId="10974" xr:uid="{00000000-0005-0000-0000-0000C2270000}"/>
    <cellStyle name="_Data_012_Network Fee_PF FY Forecast 14. July (final)" xfId="10975" xr:uid="{00000000-0005-0000-0000-0000C3270000}"/>
    <cellStyle name="_Data_012_Network Fee_PF FY Forecast 14. JulyV" xfId="10976" xr:uid="{00000000-0005-0000-0000-0000C4270000}"/>
    <cellStyle name="_Data_012_Network Fee_PF FY Forecast 27 June" xfId="10977" xr:uid="{00000000-0005-0000-0000-0000C5270000}"/>
    <cellStyle name="_Data_012_Network Fee_Pipeline pack 2011 070611" xfId="10978" xr:uid="{00000000-0005-0000-0000-0000C6270000}"/>
    <cellStyle name="_Data_012_Network Fee_Updated FC02 (May 2011) " xfId="547" xr:uid="{00000000-0005-0000-0000-0000C7270000}"/>
    <cellStyle name="_Data_02.Invoice Loan(Jul)" xfId="10979" xr:uid="{00000000-0005-0000-0000-0000C8270000}"/>
    <cellStyle name="_Data_02_MA_FYF12_New_Restate_Adj" xfId="10980" xr:uid="{00000000-0005-0000-0000-0000C9270000}"/>
    <cellStyle name="_Data_02C_CRN" xfId="10981" xr:uid="{00000000-0005-0000-0000-0000CA270000}"/>
    <cellStyle name="_Data_02C_CRN 2" xfId="10982" xr:uid="{00000000-0005-0000-0000-0000CB270000}"/>
    <cellStyle name="_Data_02C_CRN_Agenda2007V9" xfId="10983" xr:uid="{00000000-0005-0000-0000-0000CC270000}"/>
    <cellStyle name="_Data_02C_CRN_BIL_SIM_2007_Final" xfId="10984" xr:uid="{00000000-0005-0000-0000-0000CD270000}"/>
    <cellStyle name="_Data_02C_CRN_BIL_SIM_FYF9and2007_new" xfId="10985" xr:uid="{00000000-0005-0000-0000-0000CE270000}"/>
    <cellStyle name="_Data_02C_CRN_BIL_SIM_FYF9and2007_V2" xfId="10986" xr:uid="{00000000-0005-0000-0000-0000CF270000}"/>
    <cellStyle name="_Data_02C_CRN_BIL_SIM_FYF9and2007_V3" xfId="10987" xr:uid="{00000000-0005-0000-0000-0000D0270000}"/>
    <cellStyle name="_Data_02C_CRN_BIL_SIM_FYF9and2007_V4" xfId="10988" xr:uid="{00000000-0005-0000-0000-0000D1270000}"/>
    <cellStyle name="_Data_02C_CRN_BIL_SIM_FYF9and2007_V5" xfId="10989" xr:uid="{00000000-0005-0000-0000-0000D2270000}"/>
    <cellStyle name="_Data_02C_CRN_BIL_SIM_FYF9and2007_V6" xfId="10990" xr:uid="{00000000-0005-0000-0000-0000D3270000}"/>
    <cellStyle name="_Data_02C_CRN_BOD_0607" xfId="10991" xr:uid="{00000000-0005-0000-0000-0000D4270000}"/>
    <cellStyle name="_Data_02C_CRN_BS Ret P v 15 CB" xfId="10992" xr:uid="{00000000-0005-0000-0000-0000D5270000}"/>
    <cellStyle name="_Data_02C_CRN_BS Ret P v 15 CB_CB 5" xfId="10993" xr:uid="{00000000-0005-0000-0000-0000D6270000}"/>
    <cellStyle name="_Data_02C_CRN_CB 5" xfId="10994" xr:uid="{00000000-0005-0000-0000-0000D7270000}"/>
    <cellStyle name="_Data_02C_CRN_CFO Report Dec 09 CQ v1" xfId="10995" xr:uid="{00000000-0005-0000-0000-0000D8270000}"/>
    <cellStyle name="_Data_02C_CRN_CFO Report Dec 09 CQ v1_CB 5" xfId="10996" xr:uid="{00000000-0005-0000-0000-0000D9270000}"/>
    <cellStyle name="_Data_02C_CRN_CFO Report Feb 2010 CQ v1" xfId="10997" xr:uid="{00000000-0005-0000-0000-0000DA270000}"/>
    <cellStyle name="_Data_02C_CRN_CFO Report Feb 2010 CQ v1_CB 5" xfId="10998" xr:uid="{00000000-0005-0000-0000-0000DB270000}"/>
    <cellStyle name="_Data_02C_CRN_CFO Report Mar 2010 CQ v1" xfId="10999" xr:uid="{00000000-0005-0000-0000-0000DC270000}"/>
    <cellStyle name="_Data_02C_CRN_Copy of CFO Report Mar 2010 CQ v2" xfId="11000" xr:uid="{00000000-0005-0000-0000-0000DD270000}"/>
    <cellStyle name="_Data_02C_CRN_GCT   2" xfId="11001" xr:uid="{00000000-0005-0000-0000-0000DE270000}"/>
    <cellStyle name="_Data_02C_CRN_GCT  1" xfId="11002" xr:uid="{00000000-0005-0000-0000-0000DF270000}"/>
    <cellStyle name="_Data_02C_CRN_GP 2AA" xfId="11003" xr:uid="{00000000-0005-0000-0000-0000E0270000}"/>
    <cellStyle name="_Data_02C_CRN_PF FY Forecast 14. July (final)" xfId="11004" xr:uid="{00000000-0005-0000-0000-0000E1270000}"/>
    <cellStyle name="_Data_02C_CRN_PF FY Forecast 14. JulyV" xfId="11005" xr:uid="{00000000-0005-0000-0000-0000E2270000}"/>
    <cellStyle name="_Data_02C_CRN_PF FY Forecast 27 June" xfId="11006" xr:uid="{00000000-0005-0000-0000-0000E3270000}"/>
    <cellStyle name="_Data_02C_CRN_pipe v 15 bs wkg" xfId="11007" xr:uid="{00000000-0005-0000-0000-0000E4270000}"/>
    <cellStyle name="_Data_02C_CRN_pipe v 15 bs wkg_CB 5" xfId="11008" xr:uid="{00000000-0005-0000-0000-0000E5270000}"/>
    <cellStyle name="_Data_02C_CRN_SME_2006 FYF10 R&amp;O" xfId="11009" xr:uid="{00000000-0005-0000-0000-0000E6270000}"/>
    <cellStyle name="_Data_02C_CRN_SME_2006 FYF8 Risk &amp; Opportunities v4_send" xfId="11010" xr:uid="{00000000-0005-0000-0000-0000E7270000}"/>
    <cellStyle name="_Data_02C_CRN_SME_2006 FYF9 Risk &amp; Opportunities v4_send" xfId="11011" xr:uid="{00000000-0005-0000-0000-0000E8270000}"/>
    <cellStyle name="_Data_02C_CRN_Updated FC02 (May 2011) " xfId="548" xr:uid="{00000000-0005-0000-0000-0000E9270000}"/>
    <cellStyle name="_Data_02C_CRN_WB BS split_2010" xfId="11012" xr:uid="{00000000-0005-0000-0000-0000EA270000}"/>
    <cellStyle name="_Data_02C_CRN_WB BS split_2010_CB 5" xfId="11013" xr:uid="{00000000-0005-0000-0000-0000EB270000}"/>
    <cellStyle name="_Data_03. Invoice Loan" xfId="11014" xr:uid="{00000000-0005-0000-0000-0000EC270000}"/>
    <cellStyle name="_Data_03? Branch Table" xfId="11015" xr:uid="{00000000-0005-0000-0000-0000ED270000}"/>
    <cellStyle name="_Data_03?????" xfId="11016" xr:uid="{00000000-0005-0000-0000-0000EE270000}"/>
    <cellStyle name="_Data_03?????_08?" xfId="11017" xr:uid="{00000000-0005-0000-0000-0000EF270000}"/>
    <cellStyle name="_Data_03년 Branch Table" xfId="11018" xr:uid="{00000000-0005-0000-0000-0000F0270000}"/>
    <cellStyle name="_Data_03년 Branch Table 2" xfId="11019" xr:uid="{00000000-0005-0000-0000-0000F1270000}"/>
    <cellStyle name="_Data_03년 Branch Table_2009&amp;2010  retrieve " xfId="549" xr:uid="{00000000-0005-0000-0000-0000F2270000}"/>
    <cellStyle name="_Data_03년 Branch Table_CI Ratio_Ret" xfId="11020" xr:uid="{00000000-0005-0000-0000-0000F3270000}"/>
    <cellStyle name="_Data_03년 Branch Table_FY05toFY09_Client Rev_prod pyramid 1Dec09" xfId="11021" xr:uid="{00000000-0005-0000-0000-0000F4270000}"/>
    <cellStyle name="_Data_03년 Branch Table_FY05toFY09_Client Rev_prod pyramid 1Dec09_Pipeline pack 2011 070611" xfId="11022" xr:uid="{00000000-0005-0000-0000-0000F5270000}"/>
    <cellStyle name="_Data_03년 Branch Table_GP 2AA" xfId="11023" xr:uid="{00000000-0005-0000-0000-0000F6270000}"/>
    <cellStyle name="_Data_03년 Branch Table_H1 10 Briefing Pack  - Group" xfId="11024" xr:uid="{00000000-0005-0000-0000-0000F7270000}"/>
    <cellStyle name="_Data_03년 Branch Table_H1 2011 GBP View" xfId="11025" xr:uid="{00000000-0005-0000-0000-0000F8270000}"/>
    <cellStyle name="_Data_03년 Branch Table_H110 Briefing Pack - P&amp;L Appendices" xfId="11026" xr:uid="{00000000-0005-0000-0000-0000F9270000}"/>
    <cellStyle name="_Data_03년 Branch Table_IFRS CUBE" xfId="11027" xr:uid="{00000000-0005-0000-0000-0000FA270000}"/>
    <cellStyle name="_Data_03년 Branch Table_Pipeline pack 2011 070611" xfId="11028" xr:uid="{00000000-0005-0000-0000-0000FB270000}"/>
    <cellStyle name="_Data_03년목표통지" xfId="11029" xr:uid="{00000000-0005-0000-0000-0000FC270000}"/>
    <cellStyle name="_Data_03년목표통지 2" xfId="11030" xr:uid="{00000000-0005-0000-0000-0000FD270000}"/>
    <cellStyle name="_Data_03년목표통지_2009&amp;2010  retrieve " xfId="550" xr:uid="{00000000-0005-0000-0000-0000FE270000}"/>
    <cellStyle name="_Data_03년목표통지_CI Ratio_Ret" xfId="11031" xr:uid="{00000000-0005-0000-0000-0000FF270000}"/>
    <cellStyle name="_Data_03년목표통지_FY05toFY09_Client Rev_prod pyramid 1Dec09" xfId="11032" xr:uid="{00000000-0005-0000-0000-000000280000}"/>
    <cellStyle name="_Data_03년목표통지_FY05toFY09_Client Rev_prod pyramid 1Dec09_Pipeline pack 2011 070611" xfId="11033" xr:uid="{00000000-0005-0000-0000-000001280000}"/>
    <cellStyle name="_Data_03년목표통지_GP 2AA" xfId="11034" xr:uid="{00000000-0005-0000-0000-000002280000}"/>
    <cellStyle name="_Data_03년목표통지_H1 10 Briefing Pack  - Group" xfId="11035" xr:uid="{00000000-0005-0000-0000-000003280000}"/>
    <cellStyle name="_Data_03년목표통지_H1 2011 GBP View" xfId="11036" xr:uid="{00000000-0005-0000-0000-000004280000}"/>
    <cellStyle name="_Data_03년목표통지_H110 Briefing Pack - P&amp;L Appendices" xfId="11037" xr:uid="{00000000-0005-0000-0000-000005280000}"/>
    <cellStyle name="_Data_03년목표통지_IFRS CUBE" xfId="11038" xr:uid="{00000000-0005-0000-0000-000006280000}"/>
    <cellStyle name="_Data_03년목표통지_Pipeline pack 2011 070611" xfId="11039" xr:uid="{00000000-0005-0000-0000-000007280000}"/>
    <cellStyle name="_Data_03년사모사채_08월" xfId="11040" xr:uid="{00000000-0005-0000-0000-000008280000}"/>
    <cellStyle name="_Data_03년사모사채_08월 2" xfId="11041" xr:uid="{00000000-0005-0000-0000-000009280000}"/>
    <cellStyle name="_Data_03년사모사채_08월_2009&amp;2010  retrieve " xfId="551" xr:uid="{00000000-0005-0000-0000-00000A280000}"/>
    <cellStyle name="_Data_03년사모사채_08월_CI Ratio_Ret" xfId="11042" xr:uid="{00000000-0005-0000-0000-00000B280000}"/>
    <cellStyle name="_Data_03년사모사채_08월_FY05toFY09_Client Rev_prod pyramid 1Dec09" xfId="11043" xr:uid="{00000000-0005-0000-0000-00000C280000}"/>
    <cellStyle name="_Data_03년사모사채_08월_FY05toFY09_Client Rev_prod pyramid 1Dec09_Pipeline pack 2011 070611" xfId="11044" xr:uid="{00000000-0005-0000-0000-00000D280000}"/>
    <cellStyle name="_Data_03년사모사채_08월_GP 2AA" xfId="11045" xr:uid="{00000000-0005-0000-0000-00000E280000}"/>
    <cellStyle name="_Data_03년사모사채_08월_H1 10 Briefing Pack  - Group" xfId="11046" xr:uid="{00000000-0005-0000-0000-00000F280000}"/>
    <cellStyle name="_Data_03년사모사채_08월_H1 2011 GBP View" xfId="11047" xr:uid="{00000000-0005-0000-0000-000010280000}"/>
    <cellStyle name="_Data_03년사모사채_08월_H110 Briefing Pack - P&amp;L Appendices" xfId="11048" xr:uid="{00000000-0005-0000-0000-000011280000}"/>
    <cellStyle name="_Data_03년사모사채_08월_IFRS CUBE" xfId="11049" xr:uid="{00000000-0005-0000-0000-000012280000}"/>
    <cellStyle name="_Data_03년사모사채_08월_Pipeline pack 2011 070611" xfId="11050" xr:uid="{00000000-0005-0000-0000-000013280000}"/>
    <cellStyle name="_Data_04.invoice loan (10월) 제출" xfId="11051" xr:uid="{00000000-0005-0000-0000-000014280000}"/>
    <cellStyle name="_Data_04.invoice loan_Sep07" xfId="11052" xr:uid="{00000000-0005-0000-0000-000015280000}"/>
    <cellStyle name="_Data_04????_04.?" xfId="11053" xr:uid="{00000000-0005-0000-0000-000016280000}"/>
    <cellStyle name="_Data_04_Corp.Network Profitability" xfId="11054" xr:uid="{00000000-0005-0000-0000-000017280000}"/>
    <cellStyle name="_Data_04_Corp.Network Profitability 2" xfId="11055" xr:uid="{00000000-0005-0000-0000-000018280000}"/>
    <cellStyle name="_Data_04_Corp.Network Profitability_2009&amp;2010  retrieve " xfId="552" xr:uid="{00000000-0005-0000-0000-000019280000}"/>
    <cellStyle name="_Data_04_Corp.Network Profitability_Apr_vs_Fcst" xfId="11056" xr:uid="{00000000-0005-0000-0000-00001A280000}"/>
    <cellStyle name="_Data_04_Corp.Network Profitability_Apr_vs_Fcst_Act_vs_Fcst_Y2006" xfId="11057" xr:uid="{00000000-0005-0000-0000-00001B280000}"/>
    <cellStyle name="_Data_04_Corp.Network Profitability_Apr_vs_Fcst_Act_vs_Fcst_Y2006_B" xfId="11058" xr:uid="{00000000-0005-0000-0000-00001C280000}"/>
    <cellStyle name="_Data_04_Corp.Network Profitability_Apr_vs_Fcst_Act_vs_Fcst_Y2006_C" xfId="11059" xr:uid="{00000000-0005-0000-0000-00001D280000}"/>
    <cellStyle name="_Data_04_Corp.Network Profitability_Apr_vs_Fcst_Act_vs_Fcst_Y2006_Jan16수정" xfId="11060" xr:uid="{00000000-0005-0000-0000-00001E280000}"/>
    <cellStyle name="_Data_04_Corp.Network Profitability_Apr_vs_Fcst_Act_vs_Fcst_Y2007" xfId="11061" xr:uid="{00000000-0005-0000-0000-00001F280000}"/>
    <cellStyle name="_Data_04_Corp.Network Profitability_BS_Sheet_Review(Based on FYF4)" xfId="11062" xr:uid="{00000000-0005-0000-0000-000020280000}"/>
    <cellStyle name="_Data_04_Corp.Network Profitability_BS_Sheet_Review(Based on FYF4)_Act_vs_Fcst_Y2006" xfId="11063" xr:uid="{00000000-0005-0000-0000-000021280000}"/>
    <cellStyle name="_Data_04_Corp.Network Profitability_BS_Sheet_Review(Based on FYF4)_Act_vs_Fcst_Y2006_B" xfId="11064" xr:uid="{00000000-0005-0000-0000-000022280000}"/>
    <cellStyle name="_Data_04_Corp.Network Profitability_BS_Sheet_Review(Based on FYF4)_Act_vs_Fcst_Y2006_C" xfId="11065" xr:uid="{00000000-0005-0000-0000-000023280000}"/>
    <cellStyle name="_Data_04_Corp.Network Profitability_BS_Sheet_Review(Based on FYF4)_Act_vs_Fcst_Y2006_Jan16수정" xfId="11066" xr:uid="{00000000-0005-0000-0000-000024280000}"/>
    <cellStyle name="_Data_04_Corp.Network Profitability_BS_Sheet_Review(Based on FYF4)_Act_vs_Fcst_Y2007" xfId="11067" xr:uid="{00000000-0005-0000-0000-000025280000}"/>
    <cellStyle name="_Data_04_Corp.Network Profitability_CI Ratio_Ret" xfId="11068" xr:uid="{00000000-0005-0000-0000-000026280000}"/>
    <cellStyle name="_Data_04_Corp.Network Profitability_FY05toFY09_Client Rev_prod pyramid 1Dec09" xfId="11069" xr:uid="{00000000-0005-0000-0000-000027280000}"/>
    <cellStyle name="_Data_04_Corp.Network Profitability_FY05toFY09_Client Rev_prod pyramid 1Dec09_Pipeline pack 2011 070611" xfId="11070" xr:uid="{00000000-0005-0000-0000-000028280000}"/>
    <cellStyle name="_Data_04_Corp.Network Profitability_GP 2AA" xfId="11071" xr:uid="{00000000-0005-0000-0000-000029280000}"/>
    <cellStyle name="_Data_04_Corp.Network Profitability_H1 10 Briefing Pack  - Group" xfId="11072" xr:uid="{00000000-0005-0000-0000-00002A280000}"/>
    <cellStyle name="_Data_04_Corp.Network Profitability_H1 2011 GBP View" xfId="11073" xr:uid="{00000000-0005-0000-0000-00002B280000}"/>
    <cellStyle name="_Data_04_Corp.Network Profitability_H110 Briefing Pack - P&amp;L Appendices" xfId="11074" xr:uid="{00000000-0005-0000-0000-00002C280000}"/>
    <cellStyle name="_Data_04_Corp.Network Profitability_IFRS CUBE" xfId="11075" xr:uid="{00000000-0005-0000-0000-00002D280000}"/>
    <cellStyle name="_Data_04_Corp.Network Profitability_Pipeline pack 2011 070611" xfId="11076" xr:uid="{00000000-0005-0000-0000-00002E280000}"/>
    <cellStyle name="_Data_04소매이익_04.하" xfId="11077" xr:uid="{00000000-0005-0000-0000-00002F280000}"/>
    <cellStyle name="_Data_04소매이익_04.하 2" xfId="11078" xr:uid="{00000000-0005-0000-0000-000030280000}"/>
    <cellStyle name="_Data_04소매이익_04.하_2009&amp;2010  retrieve " xfId="553" xr:uid="{00000000-0005-0000-0000-000031280000}"/>
    <cellStyle name="_Data_04소매이익_04.하_CI Ratio_Ret" xfId="11079" xr:uid="{00000000-0005-0000-0000-000032280000}"/>
    <cellStyle name="_Data_04소매이익_04.하_FY05toFY09_Client Rev_prod pyramid 1Dec09" xfId="11080" xr:uid="{00000000-0005-0000-0000-000033280000}"/>
    <cellStyle name="_Data_04소매이익_04.하_FY05toFY09_Client Rev_prod pyramid 1Dec09_Pipeline pack 2011 070611" xfId="11081" xr:uid="{00000000-0005-0000-0000-000034280000}"/>
    <cellStyle name="_Data_04소매이익_04.하_GP 2AA" xfId="11082" xr:uid="{00000000-0005-0000-0000-000035280000}"/>
    <cellStyle name="_Data_04소매이익_04.하_H1 10 Briefing Pack  - Group" xfId="11083" xr:uid="{00000000-0005-0000-0000-000036280000}"/>
    <cellStyle name="_Data_04소매이익_04.하_H1 2011 GBP View" xfId="11084" xr:uid="{00000000-0005-0000-0000-000037280000}"/>
    <cellStyle name="_Data_04소매이익_04.하_H110 Briefing Pack - P&amp;L Appendices" xfId="11085" xr:uid="{00000000-0005-0000-0000-000038280000}"/>
    <cellStyle name="_Data_04소매이익_04.하_IFRS CUBE" xfId="11086" xr:uid="{00000000-0005-0000-0000-000039280000}"/>
    <cellStyle name="_Data_04소매이익_04.하_PF FY Forecast 14. July (final)" xfId="11087" xr:uid="{00000000-0005-0000-0000-00003A280000}"/>
    <cellStyle name="_Data_04소매이익_04.하_PF FY Forecast 14. JulyV" xfId="11088" xr:uid="{00000000-0005-0000-0000-00003B280000}"/>
    <cellStyle name="_Data_04소매이익_04.하_PF FY Forecast 27 June" xfId="11089" xr:uid="{00000000-0005-0000-0000-00003C280000}"/>
    <cellStyle name="_Data_04소매이익_04.하_Pipeline pack 2011 070611" xfId="11090" xr:uid="{00000000-0005-0000-0000-00003D280000}"/>
    <cellStyle name="_Data_04소매이익_04.하_Updated FC02 (May 2011) " xfId="554" xr:uid="{00000000-0005-0000-0000-00003E280000}"/>
    <cellStyle name="_Data_05???????_5?" xfId="11091" xr:uid="{00000000-0005-0000-0000-00003F280000}"/>
    <cellStyle name="_Data_05????_05.?" xfId="11092" xr:uid="{00000000-0005-0000-0000-000040280000}"/>
    <cellStyle name="_Data_05상반기소매이익_5월" xfId="11093" xr:uid="{00000000-0005-0000-0000-000041280000}"/>
    <cellStyle name="_Data_05상반기소매이익_5월 2" xfId="11094" xr:uid="{00000000-0005-0000-0000-000042280000}"/>
    <cellStyle name="_Data_05상반기소매이익_5월_2009&amp;2010  retrieve " xfId="555" xr:uid="{00000000-0005-0000-0000-000043280000}"/>
    <cellStyle name="_Data_05상반기소매이익_5월_CI Ratio_Ret" xfId="11095" xr:uid="{00000000-0005-0000-0000-000044280000}"/>
    <cellStyle name="_Data_05상반기소매이익_5월_FY05toFY09_Client Rev_prod pyramid 1Dec09" xfId="11096" xr:uid="{00000000-0005-0000-0000-000045280000}"/>
    <cellStyle name="_Data_05상반기소매이익_5월_FY05toFY09_Client Rev_prod pyramid 1Dec09_Pipeline pack 2011 070611" xfId="11097" xr:uid="{00000000-0005-0000-0000-000046280000}"/>
    <cellStyle name="_Data_05상반기소매이익_5월_GP 2AA" xfId="11098" xr:uid="{00000000-0005-0000-0000-000047280000}"/>
    <cellStyle name="_Data_05상반기소매이익_5월_H1 10 Briefing Pack  - Group" xfId="11099" xr:uid="{00000000-0005-0000-0000-000048280000}"/>
    <cellStyle name="_Data_05상반기소매이익_5월_H1 2011 GBP View" xfId="11100" xr:uid="{00000000-0005-0000-0000-000049280000}"/>
    <cellStyle name="_Data_05상반기소매이익_5월_H110 Briefing Pack - P&amp;L Appendices" xfId="11101" xr:uid="{00000000-0005-0000-0000-00004A280000}"/>
    <cellStyle name="_Data_05상반기소매이익_5월_IFRS CUBE" xfId="11102" xr:uid="{00000000-0005-0000-0000-00004B280000}"/>
    <cellStyle name="_Data_05상반기소매이익_5월_PF FY Forecast 14. July (final)" xfId="11103" xr:uid="{00000000-0005-0000-0000-00004C280000}"/>
    <cellStyle name="_Data_05상반기소매이익_5월_PF FY Forecast 14. JulyV" xfId="11104" xr:uid="{00000000-0005-0000-0000-00004D280000}"/>
    <cellStyle name="_Data_05상반기소매이익_5월_PF FY Forecast 27 June" xfId="11105" xr:uid="{00000000-0005-0000-0000-00004E280000}"/>
    <cellStyle name="_Data_05상반기소매이익_5월_Pipeline pack 2011 070611" xfId="11106" xr:uid="{00000000-0005-0000-0000-00004F280000}"/>
    <cellStyle name="_Data_05상반기소매이익_5월_Updated FC02 (May 2011) " xfId="556" xr:uid="{00000000-0005-0000-0000-000050280000}"/>
    <cellStyle name="_Data_05소매이익_05.상" xfId="11107" xr:uid="{00000000-0005-0000-0000-000051280000}"/>
    <cellStyle name="_Data_05소매이익_05.상 2" xfId="11108" xr:uid="{00000000-0005-0000-0000-000052280000}"/>
    <cellStyle name="_Data_05소매이익_05.상_2009&amp;2010  retrieve " xfId="557" xr:uid="{00000000-0005-0000-0000-000053280000}"/>
    <cellStyle name="_Data_05소매이익_05.상_CI Ratio_Ret" xfId="11109" xr:uid="{00000000-0005-0000-0000-000054280000}"/>
    <cellStyle name="_Data_05소매이익_05.상_FY05toFY09_Client Rev_prod pyramid 1Dec09" xfId="11110" xr:uid="{00000000-0005-0000-0000-000055280000}"/>
    <cellStyle name="_Data_05소매이익_05.상_FY05toFY09_Client Rev_prod pyramid 1Dec09_Pipeline pack 2011 070611" xfId="11111" xr:uid="{00000000-0005-0000-0000-000056280000}"/>
    <cellStyle name="_Data_05소매이익_05.상_GP 2AA" xfId="11112" xr:uid="{00000000-0005-0000-0000-000057280000}"/>
    <cellStyle name="_Data_05소매이익_05.상_H1 10 Briefing Pack  - Group" xfId="11113" xr:uid="{00000000-0005-0000-0000-000058280000}"/>
    <cellStyle name="_Data_05소매이익_05.상_H1 2011 GBP View" xfId="11114" xr:uid="{00000000-0005-0000-0000-000059280000}"/>
    <cellStyle name="_Data_05소매이익_05.상_H110 Briefing Pack - P&amp;L Appendices" xfId="11115" xr:uid="{00000000-0005-0000-0000-00005A280000}"/>
    <cellStyle name="_Data_05소매이익_05.상_IFRS CUBE" xfId="11116" xr:uid="{00000000-0005-0000-0000-00005B280000}"/>
    <cellStyle name="_Data_05소매이익_05.상_PF FY Forecast 14. July (final)" xfId="11117" xr:uid="{00000000-0005-0000-0000-00005C280000}"/>
    <cellStyle name="_Data_05소매이익_05.상_PF FY Forecast 14. JulyV" xfId="11118" xr:uid="{00000000-0005-0000-0000-00005D280000}"/>
    <cellStyle name="_Data_05소매이익_05.상_PF FY Forecast 27 June" xfId="11119" xr:uid="{00000000-0005-0000-0000-00005E280000}"/>
    <cellStyle name="_Data_05소매이익_05.상_Pipeline pack 2011 070611" xfId="11120" xr:uid="{00000000-0005-0000-0000-00005F280000}"/>
    <cellStyle name="_Data_05소매이익_05.상_Updated FC02 (May 2011) " xfId="558" xr:uid="{00000000-0005-0000-0000-000060280000}"/>
    <cellStyle name="_Data_06.3월InvoiceLona제출" xfId="11121" xr:uid="{00000000-0005-0000-0000-000061280000}"/>
    <cellStyle name="_Data_1 Page Summary(2)" xfId="11122" xr:uid="{00000000-0005-0000-0000-000062280000}"/>
    <cellStyle name="_Data_1.4월Invoice Loan수기조정제출" xfId="11123" xr:uid="{00000000-0005-0000-0000-000063280000}"/>
    <cellStyle name="_Data_1??" xfId="11124" xr:uid="{00000000-0005-0000-0000-000064280000}"/>
    <cellStyle name="_Data_1??????(3?)" xfId="11125" xr:uid="{00000000-0005-0000-0000-000065280000}"/>
    <cellStyle name="_Data_1????_v3" xfId="11126" xr:uid="{00000000-0005-0000-0000-000066280000}"/>
    <cellStyle name="_Data_1_056596_No2" xfId="11127" xr:uid="{00000000-0005-0000-0000-000067280000}"/>
    <cellStyle name="_Data_1_056596_No2 2" xfId="11128" xr:uid="{00000000-0005-0000-0000-000068280000}"/>
    <cellStyle name="_Data_1_056596_No2_2009&amp;2010  retrieve " xfId="559" xr:uid="{00000000-0005-0000-0000-000069280000}"/>
    <cellStyle name="_Data_1_056596_No2_CI Ratio_Ret" xfId="11129" xr:uid="{00000000-0005-0000-0000-00006A280000}"/>
    <cellStyle name="_Data_1_056596_No2_FY05toFY09_Client Rev_prod pyramid 1Dec09" xfId="11130" xr:uid="{00000000-0005-0000-0000-00006B280000}"/>
    <cellStyle name="_Data_1_056596_No2_FY05toFY09_Client Rev_prod pyramid 1Dec09_Pipeline pack 2011 070611" xfId="11131" xr:uid="{00000000-0005-0000-0000-00006C280000}"/>
    <cellStyle name="_Data_1_056596_No2_GP 2AA" xfId="11132" xr:uid="{00000000-0005-0000-0000-00006D280000}"/>
    <cellStyle name="_Data_1_056596_No2_H1 10 Briefing Pack  - Group" xfId="11133" xr:uid="{00000000-0005-0000-0000-00006E280000}"/>
    <cellStyle name="_Data_1_056596_No2_H1 2011 GBP View" xfId="11134" xr:uid="{00000000-0005-0000-0000-00006F280000}"/>
    <cellStyle name="_Data_1_056596_No2_H110 Briefing Pack - P&amp;L Appendices" xfId="11135" xr:uid="{00000000-0005-0000-0000-000070280000}"/>
    <cellStyle name="_Data_1_056596_No2_IFRS CUBE" xfId="11136" xr:uid="{00000000-0005-0000-0000-000071280000}"/>
    <cellStyle name="_Data_1_056596_No2_Pipeline pack 2011 070611" xfId="11137" xr:uid="{00000000-0005-0000-0000-000072280000}"/>
    <cellStyle name="_Data_1_CB_BK(FYF9b)" xfId="11138" xr:uid="{00000000-0005-0000-0000-000073280000}"/>
    <cellStyle name="_Data_1_CB_BK(FYF9b) 2" xfId="11139" xr:uid="{00000000-0005-0000-0000-000074280000}"/>
    <cellStyle name="_Data_1_CB_BK(FYF9b)_CB_Nov'06_PL_Highlevel_Flash_v1" xfId="11140" xr:uid="{00000000-0005-0000-0000-000075280000}"/>
    <cellStyle name="_Data_1_CB_BK(FYF9b)_CB_Nov'06_PL_Highlevel_Flash_v1 2" xfId="11141" xr:uid="{00000000-0005-0000-0000-000076280000}"/>
    <cellStyle name="_Data_1_CB_PMC_Backupdata(FYF2)" xfId="11142" xr:uid="{00000000-0005-0000-0000-000077280000}"/>
    <cellStyle name="_Data_1_CB_PMC_Backupdata(FYF2) 2" xfId="11143" xr:uid="{00000000-0005-0000-0000-000078280000}"/>
    <cellStyle name="_Data_1_CB_PMC_Backupdata(FYF2)_CB_Nov'06_PL_Highlevel_Flash_v1" xfId="11144" xr:uid="{00000000-0005-0000-0000-000079280000}"/>
    <cellStyle name="_Data_1_CB_PMC_Backupdata(FYF2)_CB_Nov'06_PL_Highlevel_Flash_v1 2" xfId="11145" xr:uid="{00000000-0005-0000-0000-00007A280000}"/>
    <cellStyle name="_Data_1_PMC_BK(07FYF1)_Highlevel_v1" xfId="11146" xr:uid="{00000000-0005-0000-0000-00007B280000}"/>
    <cellStyle name="_Data_1_PMC_BK(07FYF1)_Highlevel_v1 2" xfId="11147" xr:uid="{00000000-0005-0000-0000-00007C280000}"/>
    <cellStyle name="_Data_10357개(03년결산)" xfId="11148" xr:uid="{00000000-0005-0000-0000-00007D280000}"/>
    <cellStyle name="_Data_10357개(03년결산) 2" xfId="11149" xr:uid="{00000000-0005-0000-0000-00007E280000}"/>
    <cellStyle name="_Data_10357개(English)" xfId="11150" xr:uid="{00000000-0005-0000-0000-00007F280000}"/>
    <cellStyle name="_Data_10357개(English) 2" xfId="11151" xr:uid="{00000000-0005-0000-0000-000080280000}"/>
    <cellStyle name="_Data_10MTD(PCS related)_with Avg" xfId="11152" xr:uid="{00000000-0005-0000-0000-000081280000}"/>
    <cellStyle name="_Data_1-1.4월 Invoice Loan MIS Data" xfId="11153" xr:uid="{00000000-0005-0000-0000-000082280000}"/>
    <cellStyle name="_Data_1Large_TP" xfId="11154" xr:uid="{00000000-0005-0000-0000-000083280000}"/>
    <cellStyle name="_Data_1Large_TP 2" xfId="11155" xr:uid="{00000000-0005-0000-0000-000084280000}"/>
    <cellStyle name="_Data_1Large_TP_2009&amp;2010  retrieve " xfId="560" xr:uid="{00000000-0005-0000-0000-000085280000}"/>
    <cellStyle name="_Data_1Large_TP_Apr_vs_Fcst" xfId="11156" xr:uid="{00000000-0005-0000-0000-000086280000}"/>
    <cellStyle name="_Data_1Large_TP_Apr_vs_Fcst_Act_vs_Fcst_Y2006" xfId="11157" xr:uid="{00000000-0005-0000-0000-000087280000}"/>
    <cellStyle name="_Data_1Large_TP_Apr_vs_Fcst_Act_vs_Fcst_Y2006_B" xfId="11158" xr:uid="{00000000-0005-0000-0000-000088280000}"/>
    <cellStyle name="_Data_1Large_TP_Apr_vs_Fcst_Act_vs_Fcst_Y2006_C" xfId="11159" xr:uid="{00000000-0005-0000-0000-000089280000}"/>
    <cellStyle name="_Data_1Large_TP_Apr_vs_Fcst_Act_vs_Fcst_Y2006_Jan16수정" xfId="11160" xr:uid="{00000000-0005-0000-0000-00008A280000}"/>
    <cellStyle name="_Data_1Large_TP_Apr_vs_Fcst_Act_vs_Fcst_Y2007" xfId="11161" xr:uid="{00000000-0005-0000-0000-00008B280000}"/>
    <cellStyle name="_Data_1Large_TP_BS_Sheet_Review(Based on FYF4)" xfId="11162" xr:uid="{00000000-0005-0000-0000-00008C280000}"/>
    <cellStyle name="_Data_1Large_TP_BS_Sheet_Review(Based on FYF4)_Act_vs_Fcst_Y2006" xfId="11163" xr:uid="{00000000-0005-0000-0000-00008D280000}"/>
    <cellStyle name="_Data_1Large_TP_BS_Sheet_Review(Based on FYF4)_Act_vs_Fcst_Y2006_B" xfId="11164" xr:uid="{00000000-0005-0000-0000-00008E280000}"/>
    <cellStyle name="_Data_1Large_TP_BS_Sheet_Review(Based on FYF4)_Act_vs_Fcst_Y2006_C" xfId="11165" xr:uid="{00000000-0005-0000-0000-00008F280000}"/>
    <cellStyle name="_Data_1Large_TP_BS_Sheet_Review(Based on FYF4)_Act_vs_Fcst_Y2006_Jan16수정" xfId="11166" xr:uid="{00000000-0005-0000-0000-000090280000}"/>
    <cellStyle name="_Data_1Large_TP_BS_Sheet_Review(Based on FYF4)_Act_vs_Fcst_Y2007" xfId="11167" xr:uid="{00000000-0005-0000-0000-000091280000}"/>
    <cellStyle name="_Data_1Large_TP_CI Ratio_Ret" xfId="11168" xr:uid="{00000000-0005-0000-0000-000092280000}"/>
    <cellStyle name="_Data_1Large_TP_FY05toFY09_Client Rev_prod pyramid 1Dec09" xfId="11169" xr:uid="{00000000-0005-0000-0000-000093280000}"/>
    <cellStyle name="_Data_1Large_TP_FY05toFY09_Client Rev_prod pyramid 1Dec09_Pipeline pack 2011 070611" xfId="11170" xr:uid="{00000000-0005-0000-0000-000094280000}"/>
    <cellStyle name="_Data_1Large_TP_GP 2AA" xfId="11171" xr:uid="{00000000-0005-0000-0000-000095280000}"/>
    <cellStyle name="_Data_1Large_TP_H1 10 Briefing Pack  - Group" xfId="11172" xr:uid="{00000000-0005-0000-0000-000096280000}"/>
    <cellStyle name="_Data_1Large_TP_H1 2011 GBP View" xfId="11173" xr:uid="{00000000-0005-0000-0000-000097280000}"/>
    <cellStyle name="_Data_1Large_TP_H110 Briefing Pack - P&amp;L Appendices" xfId="11174" xr:uid="{00000000-0005-0000-0000-000098280000}"/>
    <cellStyle name="_Data_1Large_TP_IFRS CUBE" xfId="11175" xr:uid="{00000000-0005-0000-0000-000099280000}"/>
    <cellStyle name="_Data_1Large_TP_Pipeline pack 2011 070611" xfId="11176" xr:uid="{00000000-0005-0000-0000-00009A280000}"/>
    <cellStyle name="_Data_1MTD(PCS related)" xfId="11177" xr:uid="{00000000-0005-0000-0000-00009B280000}"/>
    <cellStyle name="_Data_1분기이익_v3" xfId="11178" xr:uid="{00000000-0005-0000-0000-00009C280000}"/>
    <cellStyle name="_Data_1분기이익_v3 2" xfId="11179" xr:uid="{00000000-0005-0000-0000-00009D280000}"/>
    <cellStyle name="_Data_1분기이익_v3_2009&amp;2010  retrieve " xfId="561" xr:uid="{00000000-0005-0000-0000-00009E280000}"/>
    <cellStyle name="_Data_1분기이익_v3_CI Ratio_Ret" xfId="11180" xr:uid="{00000000-0005-0000-0000-00009F280000}"/>
    <cellStyle name="_Data_1분기이익_v3_FY05toFY09_Client Rev_prod pyramid 1Dec09" xfId="11181" xr:uid="{00000000-0005-0000-0000-0000A0280000}"/>
    <cellStyle name="_Data_1분기이익_v3_FY05toFY09_Client Rev_prod pyramid 1Dec09_Pipeline pack 2011 070611" xfId="11182" xr:uid="{00000000-0005-0000-0000-0000A1280000}"/>
    <cellStyle name="_Data_1분기이익_v3_GP 2AA" xfId="11183" xr:uid="{00000000-0005-0000-0000-0000A2280000}"/>
    <cellStyle name="_Data_1분기이익_v3_H1 10 Briefing Pack  - Group" xfId="11184" xr:uid="{00000000-0005-0000-0000-0000A3280000}"/>
    <cellStyle name="_Data_1분기이익_v3_H1 2011 GBP View" xfId="11185" xr:uid="{00000000-0005-0000-0000-0000A4280000}"/>
    <cellStyle name="_Data_1분기이익_v3_H110 Brie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ternal%20Performance%20Analytics\Returns\Capital%20deductions\RoE%20revised%20equity%20ratio%20v2b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xternal%20Performance%20Analytics\Returns\Capital%20deductions\RoE%20revised%20equity%20ratio%20v2b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Citrix$\External%20Performance%20Analytics\Returns\Capital%20deductions\RoE%20revised%20equity%20ratio%20v2b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THEDBOCH\LOCALS~1\Temp\Dec03pa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stricted\Management\10.%20Monthly%20Forecast\2020\12.%20Dec%2020\Workings\MT%20Monthly%20Forecast_Excel%20Master_Dec%202020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  <sheetName val="Master"/>
      <sheetName val="Menu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Sheet2"/>
      <sheetName val="Static Data"/>
      <sheetName val="Dec03pac"/>
      <sheetName val="Mgt P&amp;L"/>
      <sheetName val="BLOOMBERG"/>
      <sheetName val="WB-16"/>
      <sheetName val="CB"/>
      <sheetName val="Input parameters"/>
      <sheetName val="MD Rates"/>
      <sheetName val="ConLiab"/>
      <sheetName val="FTP-Instruct"/>
      <sheetName val="Summary (USD)"/>
      <sheetName val="6.RIWAC"/>
      <sheetName val="drop_down_list"/>
      <sheetName val="UAE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Parameters"/>
      <sheetName val="WKBK_Variables"/>
      <sheetName val="SCI_Customer"/>
      <sheetName val="Header Info"/>
      <sheetName val="Gia vat tu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Static Data"/>
      <sheetName val="ConLiab"/>
      <sheetName val="MY"/>
      <sheetName val="FTP-Instruct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Templt"/>
      <sheetName val="Check"/>
      <sheetName val="Parameters"/>
      <sheetName val="Sheet Index"/>
      <sheetName val="Validations"/>
      <sheetName val="Perf Summary"/>
      <sheetName val="Quarterly Performance"/>
      <sheetName val="Product split"/>
      <sheetName val="Segments"/>
      <sheetName val="Regions"/>
      <sheetName val="Segment&amp;Region"/>
      <sheetName val="Bal Sheet"/>
      <sheetName val="WEEKLY_BS_REPORT"/>
      <sheetName val="Segment&amp;Region YTD Mthly FC"/>
      <sheetName val="Segment&amp;Region_MRC"/>
      <sheetName val="Segment&amp;Region_MRC_CFX"/>
      <sheetName val="Bal Sheet_MRC"/>
      <sheetName val="KCS"/>
    </sheetNames>
    <sheetDataSet>
      <sheetData sheetId="0"/>
      <sheetData sheetId="1"/>
      <sheetData sheetId="2">
        <row r="6">
          <cell r="E6">
            <v>202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MY"/>
      <sheetName val="Static Data"/>
      <sheetName val="Cover"/>
      <sheetName val="FTP-Instruct"/>
      <sheetName val="ConLiab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C21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.08203125" style="46" customWidth="1"/>
    <col min="3" max="3" width="26.08203125" style="46" bestFit="1" customWidth="1"/>
    <col min="4" max="16384" width="9" style="46"/>
  </cols>
  <sheetData>
    <row r="1" spans="1:3">
      <c r="A1" s="4"/>
      <c r="B1" s="70" t="s">
        <v>50</v>
      </c>
    </row>
    <row r="2" spans="1:3">
      <c r="A2" s="4"/>
    </row>
    <row r="3" spans="1:3">
      <c r="A3" s="4"/>
      <c r="B3" s="78">
        <v>1</v>
      </c>
      <c r="C3" s="47" t="s">
        <v>110</v>
      </c>
    </row>
    <row r="4" spans="1:3">
      <c r="A4" s="4"/>
      <c r="B4" s="78">
        <v>2</v>
      </c>
      <c r="C4" s="47" t="s">
        <v>77</v>
      </c>
    </row>
    <row r="5" spans="1:3">
      <c r="A5" s="4"/>
      <c r="B5" s="78">
        <v>3</v>
      </c>
      <c r="C5" s="47" t="s">
        <v>75</v>
      </c>
    </row>
    <row r="6" spans="1:3">
      <c r="A6" s="4"/>
      <c r="B6" s="78">
        <v>4</v>
      </c>
      <c r="C6" s="47" t="s">
        <v>118</v>
      </c>
    </row>
    <row r="7" spans="1:3">
      <c r="A7" s="4"/>
      <c r="B7" s="78">
        <v>5</v>
      </c>
      <c r="C7" s="47" t="s">
        <v>108</v>
      </c>
    </row>
    <row r="8" spans="1:3">
      <c r="A8" s="4"/>
      <c r="B8" s="78">
        <v>6</v>
      </c>
      <c r="C8" s="47" t="s">
        <v>76</v>
      </c>
    </row>
    <row r="9" spans="1:3">
      <c r="A9" s="4"/>
      <c r="B9" s="78">
        <v>7</v>
      </c>
      <c r="C9" s="47" t="s">
        <v>18</v>
      </c>
    </row>
    <row r="10" spans="1:3">
      <c r="A10" s="4"/>
      <c r="B10" s="78">
        <v>8</v>
      </c>
      <c r="C10" s="47" t="s">
        <v>40</v>
      </c>
    </row>
    <row r="11" spans="1:3">
      <c r="A11" s="4"/>
      <c r="B11" s="78">
        <v>9</v>
      </c>
      <c r="C11" s="47" t="s">
        <v>11</v>
      </c>
    </row>
    <row r="12" spans="1:3">
      <c r="A12" s="4"/>
      <c r="B12" s="78">
        <v>10</v>
      </c>
      <c r="C12" s="47" t="s">
        <v>45</v>
      </c>
    </row>
    <row r="13" spans="1:3">
      <c r="A13" s="4"/>
      <c r="B13" s="78">
        <v>11</v>
      </c>
      <c r="C13" s="47" t="s">
        <v>169</v>
      </c>
    </row>
    <row r="14" spans="1:3">
      <c r="A14" s="4"/>
      <c r="B14" s="78">
        <v>12</v>
      </c>
      <c r="C14" s="47" t="s">
        <v>184</v>
      </c>
    </row>
    <row r="15" spans="1:3">
      <c r="B15" s="78">
        <v>13</v>
      </c>
      <c r="C15" s="47" t="s">
        <v>103</v>
      </c>
    </row>
    <row r="16" spans="1:3">
      <c r="B16" s="78">
        <v>14</v>
      </c>
      <c r="C16" s="47" t="s">
        <v>170</v>
      </c>
    </row>
    <row r="17" spans="2:3">
      <c r="B17" s="78">
        <v>15</v>
      </c>
      <c r="C17" s="47" t="s">
        <v>51</v>
      </c>
    </row>
    <row r="18" spans="2:3">
      <c r="B18" s="78">
        <v>16</v>
      </c>
      <c r="C18" s="47" t="s">
        <v>52</v>
      </c>
    </row>
    <row r="19" spans="2:3">
      <c r="B19" s="78">
        <v>17</v>
      </c>
      <c r="C19" s="47" t="s">
        <v>105</v>
      </c>
    </row>
    <row r="20" spans="2:3">
      <c r="B20" s="78">
        <v>18</v>
      </c>
      <c r="C20" s="47" t="s">
        <v>116</v>
      </c>
    </row>
    <row r="21" spans="2:3">
      <c r="B21" s="78">
        <v>19</v>
      </c>
      <c r="C21" s="47" t="s">
        <v>226</v>
      </c>
    </row>
  </sheetData>
  <hyperlinks>
    <hyperlink ref="C12" location="'Capital base and ratios'!A1" display="Capital base and ratios" xr:uid="{00000000-0004-0000-0000-000000000000}"/>
    <hyperlink ref="C11" location="'Risk-weighted assets'!A1" display="Risk-weighted assets" xr:uid="{00000000-0004-0000-0000-000001000000}"/>
    <hyperlink ref="C10" location="'Balance sheet and liquidity'!A1" display="Balance sheet and liquidity" xr:uid="{00000000-0004-0000-0000-000002000000}"/>
    <hyperlink ref="C8" location="'Risk summary'!A1" display="Risk summary" xr:uid="{00000000-0004-0000-0000-000003000000}"/>
    <hyperlink ref="C4" location="'Performance summary'!A1" display="Performance summary" xr:uid="{00000000-0004-0000-0000-000004000000}"/>
    <hyperlink ref="C7" location="'Net interest margin'!A1" display="Net interest margin" xr:uid="{00000000-0004-0000-0000-000005000000}"/>
    <hyperlink ref="C9" location="'Restructuring and other items'!A1" display="Restructuring and other items" xr:uid="{00000000-0004-0000-0000-000006000000}"/>
    <hyperlink ref="C3" location="'Statement of results'!A1" display="Statement of results" xr:uid="{00000000-0004-0000-0000-000007000000}"/>
    <hyperlink ref="C5" location="'Product income'!A1" display="Operating income by product" xr:uid="{00000000-0004-0000-0000-000008000000}"/>
    <hyperlink ref="C6" location="'Profit before tax'!A1" display="Profit before tax" xr:uid="{00000000-0004-0000-0000-000009000000}"/>
    <hyperlink ref="C13" location="CCIB!A1" display="Corporate, Commercial &amp; Institutional Banking" xr:uid="{00000000-0004-0000-0000-00000A000000}"/>
    <hyperlink ref="C14" location="CPBB!A1" display="Consumer, Private, Business Banking" xr:uid="{00000000-0004-0000-0000-00000B000000}"/>
    <hyperlink ref="C15" location="'C&amp;O (segment)'!A1" display="Central &amp; other items" xr:uid="{00000000-0004-0000-0000-00000C000000}"/>
    <hyperlink ref="C17" location="AME!A1" display="Africa &amp; Middle East" xr:uid="{00000000-0004-0000-0000-00000D000000}"/>
    <hyperlink ref="C18" location="EA!A1" display="Europe &amp; Americas" xr:uid="{00000000-0004-0000-0000-00000E000000}"/>
    <hyperlink ref="C19" location="'C&amp;O (region)'!A1" display="Central &amp; other items" xr:uid="{00000000-0004-0000-0000-00000F000000}"/>
    <hyperlink ref="C20" location="'Performance by key market'!A1" display="Performance by key market" xr:uid="{00000000-0004-0000-0000-000010000000}"/>
    <hyperlink ref="C16" location="ASIA!A1" display="Asia" xr:uid="{00000000-0004-0000-0000-000011000000}"/>
    <hyperlink ref="C21" location="'Client Reorg Impact'!A1" display="Client Reorg Impact" xr:uid="{0EB49F7B-72FB-4018-8D10-2989E76CC91C}"/>
  </hyperlinks>
  <pageMargins left="0.42" right="0.7" top="0.75" bottom="0.75" header="0.3" footer="0.3"/>
  <pageSetup paperSize="9" orientation="portrait" r:id="rId1"/>
  <headerFooter differentOddEven="1">
    <oddHeader>&amp;L&amp;"Arial"&amp;9&amp;K0078D7INTERNAL&amp;1#</oddHeader>
    <evenHeader>&amp;L&amp;"Arial"&amp;9&amp;K0078D7INTERNAL&amp;1#</even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1">
    <outlinePr showOutlineSymbols="0"/>
    <pageSetUpPr autoPageBreaks="0" fitToPage="1"/>
  </sheetPr>
  <dimension ref="A1:N10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64" t="s">
        <v>11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5"/>
      <c r="L2" s="3"/>
      <c r="M2" s="3"/>
    </row>
    <row r="3" spans="1:14" ht="32.5">
      <c r="A3" s="4"/>
      <c r="B3" s="10"/>
      <c r="C3" s="80" t="s">
        <v>37</v>
      </c>
      <c r="D3" s="80" t="s">
        <v>82</v>
      </c>
      <c r="E3" s="80" t="s">
        <v>122</v>
      </c>
      <c r="F3" s="80" t="s">
        <v>132</v>
      </c>
      <c r="G3" s="80" t="s">
        <v>143</v>
      </c>
      <c r="H3" s="80" t="s">
        <v>148</v>
      </c>
      <c r="I3" s="80" t="s">
        <v>167</v>
      </c>
      <c r="J3" s="19" t="s">
        <v>199</v>
      </c>
      <c r="L3" s="186" t="s">
        <v>196</v>
      </c>
      <c r="M3" s="186" t="s">
        <v>197</v>
      </c>
      <c r="N3" s="186" t="s">
        <v>198</v>
      </c>
    </row>
    <row r="4" spans="1:14">
      <c r="A4" s="4"/>
      <c r="B4" s="44"/>
      <c r="C4" s="329" t="s">
        <v>55</v>
      </c>
      <c r="D4" s="329" t="s">
        <v>55</v>
      </c>
      <c r="E4" s="329" t="s">
        <v>55</v>
      </c>
      <c r="F4" s="329" t="s">
        <v>55</v>
      </c>
      <c r="G4" s="329" t="s">
        <v>55</v>
      </c>
      <c r="H4" s="329" t="s">
        <v>55</v>
      </c>
      <c r="I4" s="329" t="s">
        <v>55</v>
      </c>
      <c r="J4" s="377" t="s">
        <v>55</v>
      </c>
      <c r="K4" s="205"/>
      <c r="L4" s="430" t="s">
        <v>71</v>
      </c>
      <c r="M4" s="430" t="s">
        <v>71</v>
      </c>
      <c r="N4" s="430" t="s">
        <v>71</v>
      </c>
    </row>
    <row r="5" spans="1:14">
      <c r="A5" s="4"/>
      <c r="B5" s="43" t="s">
        <v>41</v>
      </c>
      <c r="C5" s="41"/>
      <c r="D5" s="41"/>
      <c r="E5" s="41"/>
      <c r="F5" s="41"/>
      <c r="G5" s="41"/>
      <c r="H5" s="41"/>
      <c r="I5" s="41"/>
      <c r="J5" s="40"/>
      <c r="L5" s="143"/>
      <c r="M5" s="143"/>
      <c r="N5" s="143"/>
    </row>
    <row r="6" spans="1:14">
      <c r="A6" s="4"/>
      <c r="B6" s="48" t="s">
        <v>42</v>
      </c>
      <c r="C6" s="367">
        <v>218198</v>
      </c>
      <c r="D6" s="367">
        <v>215664</v>
      </c>
      <c r="E6" s="367">
        <v>223003</v>
      </c>
      <c r="F6" s="367">
        <v>213136</v>
      </c>
      <c r="G6" s="367">
        <v>217720</v>
      </c>
      <c r="H6" s="367">
        <v>220441</v>
      </c>
      <c r="I6" s="367">
        <v>226789</v>
      </c>
      <c r="J6" s="368">
        <v>229348</v>
      </c>
      <c r="K6" s="304"/>
      <c r="L6" s="339">
        <v>1</v>
      </c>
      <c r="M6" s="339">
        <v>4</v>
      </c>
      <c r="N6" s="339">
        <v>8</v>
      </c>
    </row>
    <row r="7" spans="1:14">
      <c r="A7" s="4"/>
      <c r="B7" s="48" t="s">
        <v>67</v>
      </c>
      <c r="C7" s="367">
        <v>27620</v>
      </c>
      <c r="D7" s="367">
        <v>27620</v>
      </c>
      <c r="E7" s="367">
        <v>27803</v>
      </c>
      <c r="F7" s="367">
        <v>26800</v>
      </c>
      <c r="G7" s="367">
        <v>26800</v>
      </c>
      <c r="H7" s="367">
        <v>26800</v>
      </c>
      <c r="I7" s="367">
        <v>27116</v>
      </c>
      <c r="J7" s="368">
        <v>27116</v>
      </c>
      <c r="K7" s="304"/>
      <c r="L7" s="339">
        <v>0</v>
      </c>
      <c r="M7" s="339">
        <v>1</v>
      </c>
      <c r="N7" s="339">
        <v>1</v>
      </c>
    </row>
    <row r="8" spans="1:14">
      <c r="A8" s="4"/>
      <c r="B8" s="39" t="s">
        <v>43</v>
      </c>
      <c r="C8" s="369">
        <v>22850</v>
      </c>
      <c r="D8" s="369">
        <v>20806</v>
      </c>
      <c r="E8" s="369">
        <v>21847</v>
      </c>
      <c r="F8" s="369">
        <v>22616</v>
      </c>
      <c r="G8" s="369">
        <v>22144</v>
      </c>
      <c r="H8" s="369">
        <v>21593</v>
      </c>
      <c r="I8" s="369">
        <v>22765</v>
      </c>
      <c r="J8" s="370">
        <v>23763</v>
      </c>
      <c r="K8" s="304"/>
      <c r="L8" s="344">
        <v>4</v>
      </c>
      <c r="M8" s="344">
        <v>10</v>
      </c>
      <c r="N8" s="344">
        <v>5</v>
      </c>
    </row>
    <row r="9" spans="1:14">
      <c r="A9" s="4"/>
      <c r="B9" s="30" t="s">
        <v>44</v>
      </c>
      <c r="C9" s="371">
        <v>268668</v>
      </c>
      <c r="D9" s="371">
        <v>264090</v>
      </c>
      <c r="E9" s="371">
        <v>272653</v>
      </c>
      <c r="F9" s="371">
        <v>262552</v>
      </c>
      <c r="G9" s="371">
        <v>266664</v>
      </c>
      <c r="H9" s="371">
        <v>268834</v>
      </c>
      <c r="I9" s="371">
        <v>276670</v>
      </c>
      <c r="J9" s="372">
        <v>280227</v>
      </c>
      <c r="K9" s="304"/>
      <c r="L9" s="348">
        <v>1</v>
      </c>
      <c r="M9" s="348">
        <v>4</v>
      </c>
      <c r="N9" s="348">
        <v>7</v>
      </c>
    </row>
    <row r="10" spans="1:14" customFormat="1" ht="12.75" customHeight="1">
      <c r="B10" s="77" t="s">
        <v>99</v>
      </c>
    </row>
  </sheetData>
  <sortState xmlns:xlrd2="http://schemas.microsoft.com/office/spreadsheetml/2017/richdata2" columnSort="1" ref="C1:D10">
    <sortCondition descending="1" ref="C2:D2"/>
  </sortState>
  <conditionalFormatting sqref="B1:B2">
    <cfRule type="colorScale" priority="53">
      <colorScale>
        <cfvo type="min"/>
        <cfvo type="max"/>
        <color rgb="FFFF7128"/>
        <color rgb="FFFFEF9C"/>
      </colorScale>
    </cfRule>
  </conditionalFormatting>
  <conditionalFormatting sqref="J1:J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0078D7INTERNAL&amp;1#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>
    <outlinePr showOutlineSymbols="0"/>
    <pageSetUpPr autoPageBreaks="0" fitToPage="1"/>
  </sheetPr>
  <dimension ref="A1:N15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2" width="9" style="1"/>
    <col min="13" max="13" width="9.25" style="1" bestFit="1" customWidth="1"/>
    <col min="14" max="16384" width="9" style="1"/>
  </cols>
  <sheetData>
    <row r="1" spans="1:14" ht="14">
      <c r="A1" s="4"/>
      <c r="B1" s="64" t="s">
        <v>45</v>
      </c>
      <c r="C1"/>
      <c r="D1"/>
      <c r="E1"/>
      <c r="F1"/>
      <c r="G1"/>
      <c r="H1"/>
      <c r="I1"/>
      <c r="J1"/>
      <c r="L1" s="3"/>
      <c r="M1" s="3"/>
    </row>
    <row r="2" spans="1:14" ht="14">
      <c r="A2" s="4"/>
      <c r="B2" s="5"/>
      <c r="C2"/>
      <c r="D2"/>
      <c r="E2"/>
      <c r="F2"/>
      <c r="G2"/>
      <c r="H2"/>
      <c r="I2"/>
      <c r="J2"/>
      <c r="L2" s="3"/>
      <c r="M2" s="3"/>
    </row>
    <row r="3" spans="1:14" ht="32.5">
      <c r="A3" s="4"/>
      <c r="B3" s="10"/>
      <c r="C3" s="80" t="s">
        <v>37</v>
      </c>
      <c r="D3" s="80" t="s">
        <v>82</v>
      </c>
      <c r="E3" s="80" t="s">
        <v>122</v>
      </c>
      <c r="F3" s="80" t="s">
        <v>132</v>
      </c>
      <c r="G3" s="80" t="s">
        <v>143</v>
      </c>
      <c r="H3" s="80" t="s">
        <v>148</v>
      </c>
      <c r="I3" s="80" t="s">
        <v>167</v>
      </c>
      <c r="J3" s="19" t="s">
        <v>199</v>
      </c>
      <c r="L3" s="186" t="s">
        <v>196</v>
      </c>
      <c r="M3" s="186" t="s">
        <v>197</v>
      </c>
      <c r="N3" s="186" t="s">
        <v>198</v>
      </c>
    </row>
    <row r="4" spans="1:14">
      <c r="A4" s="4"/>
      <c r="B4" s="44"/>
      <c r="C4" s="329" t="s">
        <v>55</v>
      </c>
      <c r="D4" s="329" t="s">
        <v>55</v>
      </c>
      <c r="E4" s="329" t="s">
        <v>55</v>
      </c>
      <c r="F4" s="329" t="s">
        <v>55</v>
      </c>
      <c r="G4" s="329" t="s">
        <v>55</v>
      </c>
      <c r="H4" s="329" t="s">
        <v>55</v>
      </c>
      <c r="I4" s="329" t="s">
        <v>55</v>
      </c>
      <c r="J4" s="377" t="s">
        <v>55</v>
      </c>
      <c r="K4" s="205"/>
      <c r="L4" s="430" t="s">
        <v>71</v>
      </c>
      <c r="M4" s="430" t="s">
        <v>71</v>
      </c>
      <c r="N4" s="430" t="s">
        <v>71</v>
      </c>
    </row>
    <row r="5" spans="1:14">
      <c r="A5" s="4"/>
      <c r="B5" s="50" t="s">
        <v>46</v>
      </c>
      <c r="C5" s="336">
        <v>36386</v>
      </c>
      <c r="D5" s="336">
        <v>36513</v>
      </c>
      <c r="E5" s="336">
        <v>36467</v>
      </c>
      <c r="F5" s="336">
        <v>37625</v>
      </c>
      <c r="G5" s="336">
        <v>38449</v>
      </c>
      <c r="H5" s="336">
        <v>38779</v>
      </c>
      <c r="I5" s="336">
        <v>38711</v>
      </c>
      <c r="J5" s="337">
        <v>39589</v>
      </c>
      <c r="K5" s="304"/>
      <c r="L5" s="336">
        <v>2</v>
      </c>
      <c r="M5" s="336">
        <v>2</v>
      </c>
      <c r="N5" s="336">
        <v>5</v>
      </c>
    </row>
    <row r="6" spans="1:14">
      <c r="A6" s="4"/>
      <c r="B6" s="42" t="s">
        <v>73</v>
      </c>
      <c r="C6" s="350">
        <v>7153</v>
      </c>
      <c r="D6" s="350">
        <v>7164</v>
      </c>
      <c r="E6" s="350">
        <v>4620</v>
      </c>
      <c r="F6" s="350">
        <v>5612</v>
      </c>
      <c r="G6" s="350">
        <v>5611</v>
      </c>
      <c r="H6" s="350">
        <v>5612</v>
      </c>
      <c r="I6" s="350">
        <v>6293</v>
      </c>
      <c r="J6" s="351">
        <v>6293</v>
      </c>
      <c r="K6" s="304"/>
      <c r="L6" s="350">
        <v>0</v>
      </c>
      <c r="M6" s="350">
        <v>12</v>
      </c>
      <c r="N6" s="350">
        <v>12</v>
      </c>
    </row>
    <row r="7" spans="1:14">
      <c r="A7" s="4"/>
      <c r="B7" s="50" t="s">
        <v>47</v>
      </c>
      <c r="C7" s="336">
        <v>43539</v>
      </c>
      <c r="D7" s="336">
        <v>43677</v>
      </c>
      <c r="E7" s="336">
        <v>41087</v>
      </c>
      <c r="F7" s="336">
        <v>43237</v>
      </c>
      <c r="G7" s="336">
        <v>44060</v>
      </c>
      <c r="H7" s="336">
        <v>44391</v>
      </c>
      <c r="I7" s="336">
        <v>45004</v>
      </c>
      <c r="J7" s="337">
        <v>45882</v>
      </c>
      <c r="K7" s="304"/>
      <c r="L7" s="336">
        <v>2</v>
      </c>
      <c r="M7" s="336">
        <v>3</v>
      </c>
      <c r="N7" s="336">
        <v>6</v>
      </c>
    </row>
    <row r="8" spans="1:14">
      <c r="A8" s="4"/>
      <c r="B8" s="39" t="s">
        <v>48</v>
      </c>
      <c r="C8" s="369">
        <v>11401</v>
      </c>
      <c r="D8" s="369">
        <v>12288</v>
      </c>
      <c r="E8" s="369">
        <v>12371</v>
      </c>
      <c r="F8" s="369">
        <v>13231</v>
      </c>
      <c r="G8" s="369">
        <v>12991</v>
      </c>
      <c r="H8" s="369">
        <v>12657</v>
      </c>
      <c r="I8" s="369">
        <v>13527</v>
      </c>
      <c r="J8" s="370">
        <v>13279</v>
      </c>
      <c r="K8" s="304"/>
      <c r="L8" s="369">
        <v>-2</v>
      </c>
      <c r="M8" s="369">
        <v>5</v>
      </c>
      <c r="N8" s="369">
        <v>0</v>
      </c>
    </row>
    <row r="9" spans="1:14">
      <c r="A9" s="4"/>
      <c r="B9" s="30" t="s">
        <v>49</v>
      </c>
      <c r="C9" s="371">
        <v>54940</v>
      </c>
      <c r="D9" s="371">
        <v>55965</v>
      </c>
      <c r="E9" s="371">
        <v>53458</v>
      </c>
      <c r="F9" s="371">
        <v>56468</v>
      </c>
      <c r="G9" s="371">
        <v>57051</v>
      </c>
      <c r="H9" s="371">
        <v>57048</v>
      </c>
      <c r="I9" s="371">
        <v>58531</v>
      </c>
      <c r="J9" s="372">
        <v>59161</v>
      </c>
      <c r="K9" s="304"/>
      <c r="L9" s="348">
        <v>1</v>
      </c>
      <c r="M9" s="348">
        <v>4</v>
      </c>
      <c r="N9" s="348">
        <v>5</v>
      </c>
    </row>
    <row r="10" spans="1:14" ht="12.75" customHeight="1">
      <c r="A10" s="4"/>
      <c r="B10" s="43" t="s">
        <v>127</v>
      </c>
      <c r="C10" s="378">
        <v>13.5</v>
      </c>
      <c r="D10" s="378">
        <v>13.8</v>
      </c>
      <c r="E10" s="378">
        <v>13.4</v>
      </c>
      <c r="F10" s="378">
        <v>14.3</v>
      </c>
      <c r="G10" s="378">
        <v>14.4</v>
      </c>
      <c r="H10" s="378">
        <v>14.4</v>
      </c>
      <c r="I10" s="378">
        <v>14</v>
      </c>
      <c r="J10" s="379">
        <v>14.1</v>
      </c>
      <c r="K10" s="380"/>
      <c r="L10" s="540">
        <v>0.1</v>
      </c>
      <c r="M10" s="540">
        <v>-0.3</v>
      </c>
      <c r="N10" s="540">
        <v>-0.2</v>
      </c>
    </row>
    <row r="11" spans="1:14">
      <c r="A11" s="4"/>
      <c r="B11" s="48" t="s">
        <v>128</v>
      </c>
      <c r="C11" s="381">
        <v>20.399999999999999</v>
      </c>
      <c r="D11" s="381">
        <v>21.2</v>
      </c>
      <c r="E11" s="381">
        <v>19.600000000000001</v>
      </c>
      <c r="F11" s="381">
        <v>21.5</v>
      </c>
      <c r="G11" s="381">
        <v>21.4</v>
      </c>
      <c r="H11" s="381">
        <v>21.2</v>
      </c>
      <c r="I11" s="381">
        <v>21.2</v>
      </c>
      <c r="J11" s="382">
        <v>21.1</v>
      </c>
      <c r="K11" s="380"/>
      <c r="L11" s="381">
        <v>-0.1</v>
      </c>
      <c r="M11" s="381">
        <v>-0.1</v>
      </c>
      <c r="N11" s="381">
        <v>-0.4</v>
      </c>
    </row>
    <row r="12" spans="1:14">
      <c r="A12" s="4"/>
      <c r="B12" s="62" t="s">
        <v>129</v>
      </c>
      <c r="C12" s="383">
        <v>5.0999999999999996</v>
      </c>
      <c r="D12" s="383">
        <v>5.2</v>
      </c>
      <c r="E12" s="383">
        <v>4.9000000000000004</v>
      </c>
      <c r="F12" s="383">
        <v>5.2</v>
      </c>
      <c r="G12" s="383">
        <v>5.2</v>
      </c>
      <c r="H12" s="383">
        <v>5.2</v>
      </c>
      <c r="I12" s="383">
        <v>5.0999999999999996</v>
      </c>
      <c r="J12" s="384">
        <v>5.2</v>
      </c>
      <c r="K12" s="380"/>
      <c r="L12" s="541">
        <v>0.1</v>
      </c>
      <c r="M12" s="541">
        <v>0</v>
      </c>
      <c r="N12" s="541">
        <v>0</v>
      </c>
    </row>
    <row r="13" spans="1:14">
      <c r="B13" s="77" t="s">
        <v>99</v>
      </c>
    </row>
    <row r="14" spans="1:14">
      <c r="B14" s="77" t="s">
        <v>335</v>
      </c>
    </row>
    <row r="15" spans="1:14">
      <c r="B15" s="77"/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0078D7INTERNAL&amp;1#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U44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9" width="9" style="1"/>
    <col min="10" max="10" width="9" style="1" customWidth="1"/>
    <col min="11" max="11" width="1.58203125" customWidth="1"/>
    <col min="12" max="15" width="9" style="1" customWidth="1"/>
    <col min="16" max="16" width="1.58203125" customWidth="1"/>
    <col min="19" max="19" width="2" customWidth="1"/>
  </cols>
  <sheetData>
    <row r="1" spans="1:21" ht="15">
      <c r="A1" s="4"/>
      <c r="B1" s="64" t="s">
        <v>173</v>
      </c>
      <c r="C1"/>
      <c r="D1"/>
      <c r="E1"/>
      <c r="F1"/>
      <c r="G1"/>
      <c r="H1"/>
      <c r="I1"/>
      <c r="J1"/>
      <c r="L1"/>
      <c r="M1" s="3"/>
      <c r="N1" s="3"/>
      <c r="O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  <c r="L2" s="102"/>
      <c r="M2" s="102"/>
      <c r="N2" s="102"/>
      <c r="O2" s="102"/>
    </row>
    <row r="3" spans="1:21" ht="33">
      <c r="A3" s="4"/>
      <c r="B3" s="10"/>
      <c r="C3" s="148" t="s">
        <v>56</v>
      </c>
      <c r="D3" s="148" t="s">
        <v>81</v>
      </c>
      <c r="E3" s="80" t="s">
        <v>121</v>
      </c>
      <c r="F3" s="80" t="s">
        <v>131</v>
      </c>
      <c r="G3" s="80" t="s">
        <v>141</v>
      </c>
      <c r="H3" s="80" t="s">
        <v>147</v>
      </c>
      <c r="I3" s="80" t="s">
        <v>162</v>
      </c>
      <c r="J3" s="19" t="s">
        <v>187</v>
      </c>
      <c r="L3" s="80" t="s">
        <v>247</v>
      </c>
      <c r="M3" s="80" t="s">
        <v>248</v>
      </c>
      <c r="N3" s="80" t="s">
        <v>249</v>
      </c>
      <c r="O3" s="80" t="s">
        <v>248</v>
      </c>
      <c r="Q3" s="80" t="s">
        <v>189</v>
      </c>
      <c r="R3" s="19" t="s">
        <v>188</v>
      </c>
      <c r="T3" s="80" t="s">
        <v>250</v>
      </c>
      <c r="U3" s="80" t="s">
        <v>248</v>
      </c>
    </row>
    <row r="4" spans="1:21">
      <c r="A4" s="4"/>
      <c r="B4" s="73"/>
      <c r="C4" s="328" t="s">
        <v>55</v>
      </c>
      <c r="D4" s="328" t="s">
        <v>55</v>
      </c>
      <c r="E4" s="328" t="s">
        <v>55</v>
      </c>
      <c r="F4" s="329" t="s">
        <v>55</v>
      </c>
      <c r="G4" s="329" t="s">
        <v>55</v>
      </c>
      <c r="H4" s="329" t="s">
        <v>55</v>
      </c>
      <c r="I4" s="329" t="s">
        <v>55</v>
      </c>
      <c r="J4" s="330" t="s">
        <v>55</v>
      </c>
      <c r="K4" s="361"/>
      <c r="L4" s="403" t="s">
        <v>71</v>
      </c>
      <c r="M4" s="403" t="s">
        <v>71</v>
      </c>
      <c r="N4" s="403" t="s">
        <v>71</v>
      </c>
      <c r="O4" s="403" t="s">
        <v>71</v>
      </c>
      <c r="P4" s="361"/>
      <c r="Q4" s="329" t="s">
        <v>55</v>
      </c>
      <c r="R4" s="330" t="s">
        <v>55</v>
      </c>
      <c r="S4" s="361"/>
      <c r="T4" s="403" t="s">
        <v>71</v>
      </c>
      <c r="U4" s="403" t="s">
        <v>71</v>
      </c>
    </row>
    <row r="5" spans="1:21">
      <c r="A5" s="4"/>
      <c r="B5" s="13" t="s">
        <v>3</v>
      </c>
      <c r="C5" s="312">
        <v>2236</v>
      </c>
      <c r="D5" s="312">
        <v>2067</v>
      </c>
      <c r="E5" s="312">
        <v>2504</v>
      </c>
      <c r="F5" s="312">
        <v>2151</v>
      </c>
      <c r="G5" s="312">
        <v>2044</v>
      </c>
      <c r="H5" s="312">
        <v>1786</v>
      </c>
      <c r="I5" s="312">
        <v>2161</v>
      </c>
      <c r="J5" s="313">
        <v>2131</v>
      </c>
      <c r="K5" s="142"/>
      <c r="L5" s="312">
        <v>-1</v>
      </c>
      <c r="M5" s="312">
        <v>-3</v>
      </c>
      <c r="N5" s="312">
        <v>-1</v>
      </c>
      <c r="O5" s="312">
        <v>-1</v>
      </c>
      <c r="P5" s="142"/>
      <c r="Q5" s="312">
        <v>4655</v>
      </c>
      <c r="R5" s="313">
        <v>4292</v>
      </c>
      <c r="S5" s="142"/>
      <c r="T5" s="312">
        <v>-8</v>
      </c>
      <c r="U5" s="312">
        <v>-9</v>
      </c>
    </row>
    <row r="6" spans="1:21" collapsed="1">
      <c r="A6" s="4"/>
      <c r="B6" s="103" t="s">
        <v>0</v>
      </c>
      <c r="C6" s="318">
        <v>882</v>
      </c>
      <c r="D6" s="318">
        <v>829</v>
      </c>
      <c r="E6" s="318">
        <v>774</v>
      </c>
      <c r="F6" s="318">
        <v>699</v>
      </c>
      <c r="G6" s="318">
        <v>642</v>
      </c>
      <c r="H6" s="318">
        <v>630</v>
      </c>
      <c r="I6" s="318">
        <v>622</v>
      </c>
      <c r="J6" s="365">
        <v>615</v>
      </c>
      <c r="K6" s="142"/>
      <c r="L6" s="318">
        <v>-12</v>
      </c>
      <c r="M6" s="318">
        <v>-13</v>
      </c>
      <c r="N6" s="318">
        <v>-1</v>
      </c>
      <c r="O6" s="318">
        <v>-1</v>
      </c>
      <c r="P6" s="142"/>
      <c r="Q6" s="318">
        <v>1473</v>
      </c>
      <c r="R6" s="365">
        <v>1237</v>
      </c>
      <c r="S6" s="142"/>
      <c r="T6" s="318">
        <v>-16</v>
      </c>
      <c r="U6" s="318">
        <v>-17</v>
      </c>
    </row>
    <row r="7" spans="1:21" collapsed="1">
      <c r="A7" s="4"/>
      <c r="B7" s="103" t="s">
        <v>14</v>
      </c>
      <c r="C7" s="465">
        <v>277</v>
      </c>
      <c r="D7" s="307">
        <v>254</v>
      </c>
      <c r="E7" s="307">
        <v>249</v>
      </c>
      <c r="F7" s="307">
        <v>221</v>
      </c>
      <c r="G7" s="307">
        <v>244</v>
      </c>
      <c r="H7" s="307">
        <v>237</v>
      </c>
      <c r="I7" s="307">
        <v>265</v>
      </c>
      <c r="J7" s="385">
        <v>278</v>
      </c>
      <c r="K7" s="142"/>
      <c r="L7" s="396">
        <v>26</v>
      </c>
      <c r="M7" s="397">
        <v>24</v>
      </c>
      <c r="N7" s="321">
        <v>5</v>
      </c>
      <c r="O7" s="398">
        <v>5</v>
      </c>
      <c r="P7" s="142"/>
      <c r="Q7" s="465">
        <v>470</v>
      </c>
      <c r="R7" s="385">
        <v>543</v>
      </c>
      <c r="S7" s="142"/>
      <c r="T7" s="396">
        <v>16</v>
      </c>
      <c r="U7" s="398">
        <v>15</v>
      </c>
    </row>
    <row r="8" spans="1:21">
      <c r="A8" s="4"/>
      <c r="B8" s="103" t="s">
        <v>24</v>
      </c>
      <c r="C8" s="386">
        <v>605</v>
      </c>
      <c r="D8" s="305">
        <v>575</v>
      </c>
      <c r="E8" s="305">
        <v>525</v>
      </c>
      <c r="F8" s="305">
        <v>478</v>
      </c>
      <c r="G8" s="305">
        <v>398</v>
      </c>
      <c r="H8" s="305">
        <v>393</v>
      </c>
      <c r="I8" s="305">
        <v>357</v>
      </c>
      <c r="J8" s="387">
        <v>337</v>
      </c>
      <c r="K8" s="142"/>
      <c r="L8" s="386">
        <v>-29</v>
      </c>
      <c r="M8" s="305">
        <v>-31</v>
      </c>
      <c r="N8" s="305">
        <v>-6</v>
      </c>
      <c r="O8" s="399">
        <v>-5</v>
      </c>
      <c r="P8" s="142"/>
      <c r="Q8" s="386">
        <v>1003</v>
      </c>
      <c r="R8" s="387">
        <v>694</v>
      </c>
      <c r="S8" s="142"/>
      <c r="T8" s="386">
        <v>-31</v>
      </c>
      <c r="U8" s="399">
        <v>-32</v>
      </c>
    </row>
    <row r="9" spans="1:21">
      <c r="A9" s="4"/>
      <c r="B9" s="103" t="s">
        <v>206</v>
      </c>
      <c r="C9" s="309">
        <v>1147</v>
      </c>
      <c r="D9" s="309">
        <v>1038</v>
      </c>
      <c r="E9" s="309">
        <v>1540</v>
      </c>
      <c r="F9" s="309">
        <v>1230</v>
      </c>
      <c r="G9" s="309">
        <v>1185</v>
      </c>
      <c r="H9" s="309">
        <v>957</v>
      </c>
      <c r="I9" s="312">
        <v>1320</v>
      </c>
      <c r="J9" s="233">
        <v>1270</v>
      </c>
      <c r="K9" s="440"/>
      <c r="L9" s="441">
        <v>3</v>
      </c>
      <c r="M9" s="441">
        <v>1</v>
      </c>
      <c r="N9" s="441">
        <v>-4</v>
      </c>
      <c r="O9" s="441">
        <v>-3</v>
      </c>
      <c r="P9" s="142"/>
      <c r="Q9" s="312">
        <v>2770</v>
      </c>
      <c r="R9" s="233">
        <v>2590</v>
      </c>
      <c r="S9" s="440"/>
      <c r="T9" s="441">
        <v>-6</v>
      </c>
      <c r="U9" s="441">
        <v>-8</v>
      </c>
    </row>
    <row r="10" spans="1:21">
      <c r="A10" s="4"/>
      <c r="B10" s="432" t="s">
        <v>207</v>
      </c>
      <c r="C10" s="465">
        <v>463</v>
      </c>
      <c r="D10" s="307">
        <v>458</v>
      </c>
      <c r="E10" s="307">
        <v>825</v>
      </c>
      <c r="F10" s="307">
        <v>754</v>
      </c>
      <c r="G10" s="307">
        <v>518</v>
      </c>
      <c r="H10" s="307">
        <v>435</v>
      </c>
      <c r="I10" s="307">
        <v>672</v>
      </c>
      <c r="J10" s="235">
        <v>571</v>
      </c>
      <c r="K10" s="440"/>
      <c r="L10" s="442">
        <v>-24</v>
      </c>
      <c r="M10" s="443">
        <v>-26</v>
      </c>
      <c r="N10" s="444">
        <v>-15</v>
      </c>
      <c r="O10" s="445">
        <v>-15</v>
      </c>
      <c r="P10" s="142"/>
      <c r="Q10" s="465">
        <v>1579</v>
      </c>
      <c r="R10" s="235">
        <v>1243</v>
      </c>
      <c r="S10" s="440"/>
      <c r="T10" s="442">
        <v>-21</v>
      </c>
      <c r="U10" s="445">
        <v>-23</v>
      </c>
    </row>
    <row r="11" spans="1:21">
      <c r="A11" s="4"/>
      <c r="B11" s="432" t="s">
        <v>209</v>
      </c>
      <c r="C11" s="466">
        <v>427</v>
      </c>
      <c r="D11" s="302">
        <v>376</v>
      </c>
      <c r="E11" s="302">
        <v>267</v>
      </c>
      <c r="F11" s="302">
        <v>476</v>
      </c>
      <c r="G11" s="302">
        <v>464</v>
      </c>
      <c r="H11" s="302">
        <v>414</v>
      </c>
      <c r="I11" s="302">
        <v>441</v>
      </c>
      <c r="J11" s="239">
        <v>495</v>
      </c>
      <c r="K11" s="440"/>
      <c r="L11" s="446">
        <v>4</v>
      </c>
      <c r="M11" s="447">
        <v>2</v>
      </c>
      <c r="N11" s="447">
        <v>12</v>
      </c>
      <c r="O11" s="448">
        <v>12</v>
      </c>
      <c r="P11" s="142"/>
      <c r="Q11" s="466">
        <v>743</v>
      </c>
      <c r="R11" s="239">
        <v>936</v>
      </c>
      <c r="S11" s="440"/>
      <c r="T11" s="446">
        <v>26</v>
      </c>
      <c r="U11" s="448">
        <v>24</v>
      </c>
    </row>
    <row r="12" spans="1:21">
      <c r="A12" s="4"/>
      <c r="B12" s="449" t="s">
        <v>174</v>
      </c>
      <c r="C12" s="466">
        <v>110</v>
      </c>
      <c r="D12" s="302">
        <v>83</v>
      </c>
      <c r="E12" s="302">
        <v>-25</v>
      </c>
      <c r="F12" s="302">
        <v>181</v>
      </c>
      <c r="G12" s="302">
        <v>129</v>
      </c>
      <c r="H12" s="302">
        <v>119</v>
      </c>
      <c r="I12" s="302">
        <v>131</v>
      </c>
      <c r="J12" s="239">
        <v>102</v>
      </c>
      <c r="K12" s="440"/>
      <c r="L12" s="466">
        <v>-44</v>
      </c>
      <c r="M12" s="309">
        <v>-44</v>
      </c>
      <c r="N12" s="451">
        <v>-22</v>
      </c>
      <c r="O12" s="452">
        <v>-22</v>
      </c>
      <c r="P12" s="142"/>
      <c r="Q12" s="466">
        <v>156</v>
      </c>
      <c r="R12" s="239">
        <v>233</v>
      </c>
      <c r="S12" s="440"/>
      <c r="T12" s="466">
        <v>49</v>
      </c>
      <c r="U12" s="471">
        <v>47</v>
      </c>
    </row>
    <row r="13" spans="1:21">
      <c r="A13" s="4"/>
      <c r="B13" s="449" t="s">
        <v>176</v>
      </c>
      <c r="C13" s="466">
        <v>317</v>
      </c>
      <c r="D13" s="302">
        <v>293</v>
      </c>
      <c r="E13" s="302">
        <v>292</v>
      </c>
      <c r="F13" s="302">
        <v>295</v>
      </c>
      <c r="G13" s="302">
        <v>335</v>
      </c>
      <c r="H13" s="302">
        <v>295</v>
      </c>
      <c r="I13" s="302">
        <v>310</v>
      </c>
      <c r="J13" s="239">
        <v>393</v>
      </c>
      <c r="K13" s="440"/>
      <c r="L13" s="450">
        <v>33</v>
      </c>
      <c r="M13" s="451">
        <v>29</v>
      </c>
      <c r="N13" s="451">
        <v>27</v>
      </c>
      <c r="O13" s="452">
        <v>26</v>
      </c>
      <c r="P13" s="142"/>
      <c r="Q13" s="466">
        <v>587</v>
      </c>
      <c r="R13" s="239">
        <v>703</v>
      </c>
      <c r="S13" s="440"/>
      <c r="T13" s="450">
        <v>20</v>
      </c>
      <c r="U13" s="452">
        <v>18</v>
      </c>
    </row>
    <row r="14" spans="1:21">
      <c r="A14" s="4"/>
      <c r="B14" s="432" t="s">
        <v>175</v>
      </c>
      <c r="C14" s="466">
        <v>96</v>
      </c>
      <c r="D14" s="302">
        <v>160</v>
      </c>
      <c r="E14" s="302">
        <v>92</v>
      </c>
      <c r="F14" s="302">
        <v>88</v>
      </c>
      <c r="G14" s="302">
        <v>101</v>
      </c>
      <c r="H14" s="302">
        <v>101</v>
      </c>
      <c r="I14" s="302">
        <v>99</v>
      </c>
      <c r="J14" s="239">
        <v>120</v>
      </c>
      <c r="K14" s="440"/>
      <c r="L14" s="450">
        <v>36</v>
      </c>
      <c r="M14" s="451">
        <v>35</v>
      </c>
      <c r="N14" s="451">
        <v>21</v>
      </c>
      <c r="O14" s="452">
        <v>21</v>
      </c>
      <c r="P14" s="142"/>
      <c r="Q14" s="466">
        <v>180</v>
      </c>
      <c r="R14" s="239">
        <v>219</v>
      </c>
      <c r="S14" s="440"/>
      <c r="T14" s="450">
        <v>22</v>
      </c>
      <c r="U14" s="452">
        <v>20</v>
      </c>
    </row>
    <row r="15" spans="1:21">
      <c r="A15" s="4"/>
      <c r="B15" s="432" t="s">
        <v>210</v>
      </c>
      <c r="C15" s="466">
        <v>147</v>
      </c>
      <c r="D15" s="302">
        <v>116</v>
      </c>
      <c r="E15" s="302">
        <v>51</v>
      </c>
      <c r="F15" s="302">
        <v>113</v>
      </c>
      <c r="G15" s="302">
        <v>124</v>
      </c>
      <c r="H15" s="302">
        <v>76</v>
      </c>
      <c r="I15" s="302">
        <v>108</v>
      </c>
      <c r="J15" s="239">
        <v>85</v>
      </c>
      <c r="K15" s="440"/>
      <c r="L15" s="450">
        <v>-25</v>
      </c>
      <c r="M15" s="451">
        <v>-21</v>
      </c>
      <c r="N15" s="451">
        <v>-21</v>
      </c>
      <c r="O15" s="452">
        <v>-12</v>
      </c>
      <c r="P15" s="142"/>
      <c r="Q15" s="466">
        <v>164</v>
      </c>
      <c r="R15" s="239">
        <v>193</v>
      </c>
      <c r="S15" s="440"/>
      <c r="T15" s="450">
        <v>18</v>
      </c>
      <c r="U15" s="452">
        <v>14</v>
      </c>
    </row>
    <row r="16" spans="1:21">
      <c r="A16" s="4"/>
      <c r="B16" s="453" t="s">
        <v>178</v>
      </c>
      <c r="C16" s="386">
        <v>14</v>
      </c>
      <c r="D16" s="305">
        <v>-72</v>
      </c>
      <c r="E16" s="305">
        <v>305</v>
      </c>
      <c r="F16" s="305">
        <v>-201</v>
      </c>
      <c r="G16" s="305">
        <v>-22</v>
      </c>
      <c r="H16" s="305">
        <v>-69</v>
      </c>
      <c r="I16" s="305">
        <v>0</v>
      </c>
      <c r="J16" s="387">
        <v>-1</v>
      </c>
      <c r="K16" s="440"/>
      <c r="L16" s="454">
        <v>100</v>
      </c>
      <c r="M16" s="455">
        <v>99</v>
      </c>
      <c r="N16" s="213" t="s">
        <v>149</v>
      </c>
      <c r="O16" s="252" t="s">
        <v>149</v>
      </c>
      <c r="P16" s="142"/>
      <c r="Q16" s="386">
        <v>104</v>
      </c>
      <c r="R16" s="387">
        <v>-1</v>
      </c>
      <c r="S16" s="440"/>
      <c r="T16" s="454">
        <v>-101</v>
      </c>
      <c r="U16" s="456">
        <v>-101</v>
      </c>
    </row>
    <row r="17" spans="1:21">
      <c r="A17" s="4"/>
      <c r="B17" s="103" t="s">
        <v>220</v>
      </c>
      <c r="C17" s="309">
        <v>212</v>
      </c>
      <c r="D17" s="309">
        <v>207</v>
      </c>
      <c r="E17" s="309">
        <v>194</v>
      </c>
      <c r="F17" s="309">
        <v>227</v>
      </c>
      <c r="G17" s="309">
        <v>217</v>
      </c>
      <c r="H17" s="309">
        <v>208</v>
      </c>
      <c r="I17" s="309">
        <v>223</v>
      </c>
      <c r="J17" s="317">
        <v>243</v>
      </c>
      <c r="K17" s="142"/>
      <c r="L17" s="309">
        <v>7</v>
      </c>
      <c r="M17" s="309">
        <v>5</v>
      </c>
      <c r="N17" s="309">
        <v>9</v>
      </c>
      <c r="O17" s="309">
        <v>9</v>
      </c>
      <c r="P17" s="142"/>
      <c r="Q17" s="309">
        <v>421</v>
      </c>
      <c r="R17" s="317">
        <v>466</v>
      </c>
      <c r="S17" s="142"/>
      <c r="T17" s="309">
        <v>11</v>
      </c>
      <c r="U17" s="309">
        <v>9</v>
      </c>
    </row>
    <row r="18" spans="1:21">
      <c r="A18" s="4"/>
      <c r="B18" s="103" t="s">
        <v>1</v>
      </c>
      <c r="C18" s="309">
        <v>0</v>
      </c>
      <c r="D18" s="309">
        <v>0</v>
      </c>
      <c r="E18" s="309">
        <v>0</v>
      </c>
      <c r="F18" s="309">
        <v>0</v>
      </c>
      <c r="G18" s="309">
        <v>0</v>
      </c>
      <c r="H18" s="309">
        <v>1</v>
      </c>
      <c r="I18" s="309">
        <v>0</v>
      </c>
      <c r="J18" s="317">
        <v>0</v>
      </c>
      <c r="K18" s="142"/>
      <c r="L18" s="309" t="s">
        <v>149</v>
      </c>
      <c r="M18" s="309" t="s">
        <v>149</v>
      </c>
      <c r="N18" s="309" t="s">
        <v>149</v>
      </c>
      <c r="O18" s="309" t="s">
        <v>149</v>
      </c>
      <c r="P18" s="142"/>
      <c r="Q18" s="309">
        <v>0</v>
      </c>
      <c r="R18" s="317">
        <v>0</v>
      </c>
      <c r="S18" s="142"/>
      <c r="T18" s="309" t="s">
        <v>149</v>
      </c>
      <c r="U18" s="309" t="s">
        <v>149</v>
      </c>
    </row>
    <row r="19" spans="1:21">
      <c r="A19" s="4"/>
      <c r="B19" s="103" t="s">
        <v>2</v>
      </c>
      <c r="C19" s="312">
        <v>2</v>
      </c>
      <c r="D19" s="312">
        <v>1</v>
      </c>
      <c r="E19" s="312">
        <v>0</v>
      </c>
      <c r="F19" s="312">
        <v>1</v>
      </c>
      <c r="G19" s="312">
        <v>0</v>
      </c>
      <c r="H19" s="312">
        <v>0</v>
      </c>
      <c r="I19" s="312">
        <v>0</v>
      </c>
      <c r="J19" s="313">
        <v>0</v>
      </c>
      <c r="K19" s="142"/>
      <c r="L19" s="312">
        <v>-100</v>
      </c>
      <c r="M19" s="312" t="s">
        <v>149</v>
      </c>
      <c r="N19" s="312" t="s">
        <v>149</v>
      </c>
      <c r="O19" s="312" t="s">
        <v>149</v>
      </c>
      <c r="P19" s="142"/>
      <c r="Q19" s="312">
        <v>1</v>
      </c>
      <c r="R19" s="313">
        <v>0</v>
      </c>
      <c r="S19" s="142"/>
      <c r="T19" s="312">
        <v>-100</v>
      </c>
      <c r="U19" s="312">
        <v>-100</v>
      </c>
    </row>
    <row r="20" spans="1:21">
      <c r="A20" s="4"/>
      <c r="B20" s="103" t="s">
        <v>15</v>
      </c>
      <c r="C20" s="405">
        <v>2</v>
      </c>
      <c r="D20" s="324">
        <v>1</v>
      </c>
      <c r="E20" s="324">
        <v>0</v>
      </c>
      <c r="F20" s="324">
        <v>1</v>
      </c>
      <c r="G20" s="324">
        <v>0</v>
      </c>
      <c r="H20" s="324">
        <v>0</v>
      </c>
      <c r="I20" s="324">
        <v>0</v>
      </c>
      <c r="J20" s="433">
        <v>0</v>
      </c>
      <c r="K20" s="142"/>
      <c r="L20" s="405">
        <v>-100</v>
      </c>
      <c r="M20" s="324" t="s">
        <v>149</v>
      </c>
      <c r="N20" s="324" t="s">
        <v>149</v>
      </c>
      <c r="O20" s="414" t="s">
        <v>149</v>
      </c>
      <c r="P20" s="142"/>
      <c r="Q20" s="405">
        <v>1</v>
      </c>
      <c r="R20" s="433">
        <v>0</v>
      </c>
      <c r="S20" s="142"/>
      <c r="T20" s="405">
        <v>-100</v>
      </c>
      <c r="U20" s="414">
        <v>-100</v>
      </c>
    </row>
    <row r="21" spans="1:21">
      <c r="A21" s="4"/>
      <c r="B21" s="103" t="s">
        <v>100</v>
      </c>
      <c r="C21" s="309">
        <v>-7</v>
      </c>
      <c r="D21" s="309">
        <v>-8</v>
      </c>
      <c r="E21" s="309">
        <v>-4</v>
      </c>
      <c r="F21" s="309">
        <v>-6</v>
      </c>
      <c r="G21" s="309">
        <v>0</v>
      </c>
      <c r="H21" s="309">
        <v>-10</v>
      </c>
      <c r="I21" s="309">
        <v>-4</v>
      </c>
      <c r="J21" s="317">
        <v>3</v>
      </c>
      <c r="K21" s="142"/>
      <c r="L21" s="309">
        <v>150</v>
      </c>
      <c r="M21" s="309">
        <v>143</v>
      </c>
      <c r="N21" s="309">
        <v>175</v>
      </c>
      <c r="O21" s="309">
        <v>175</v>
      </c>
      <c r="P21" s="142"/>
      <c r="Q21" s="309">
        <v>-10</v>
      </c>
      <c r="R21" s="317">
        <v>-1</v>
      </c>
      <c r="S21" s="142"/>
      <c r="T21" s="309">
        <v>90</v>
      </c>
      <c r="U21" s="309">
        <v>90</v>
      </c>
    </row>
    <row r="22" spans="1:21">
      <c r="A22" s="4"/>
      <c r="B22" s="104" t="s">
        <v>4</v>
      </c>
      <c r="C22" s="314">
        <v>-1342</v>
      </c>
      <c r="D22" s="314">
        <v>-1374</v>
      </c>
      <c r="E22" s="314">
        <v>-1176</v>
      </c>
      <c r="F22" s="315">
        <v>-1208</v>
      </c>
      <c r="G22" s="315">
        <v>-1281</v>
      </c>
      <c r="H22" s="315">
        <v>-1338</v>
      </c>
      <c r="I22" s="315">
        <v>-1288</v>
      </c>
      <c r="J22" s="316">
        <v>-1294</v>
      </c>
      <c r="K22" s="142"/>
      <c r="L22" s="314">
        <v>-7</v>
      </c>
      <c r="M22" s="314">
        <v>-3</v>
      </c>
      <c r="N22" s="314">
        <v>0</v>
      </c>
      <c r="O22" s="314">
        <v>0</v>
      </c>
      <c r="P22" s="142"/>
      <c r="Q22" s="315">
        <v>-2384</v>
      </c>
      <c r="R22" s="316">
        <v>-2582</v>
      </c>
      <c r="S22" s="142"/>
      <c r="T22" s="314">
        <v>-8</v>
      </c>
      <c r="U22" s="314">
        <v>-5</v>
      </c>
    </row>
    <row r="23" spans="1:21">
      <c r="A23" s="4"/>
      <c r="B23" s="105" t="s">
        <v>98</v>
      </c>
      <c r="C23" s="312">
        <v>894</v>
      </c>
      <c r="D23" s="312">
        <v>693</v>
      </c>
      <c r="E23" s="312">
        <v>1328</v>
      </c>
      <c r="F23" s="312">
        <v>943</v>
      </c>
      <c r="G23" s="312">
        <v>763</v>
      </c>
      <c r="H23" s="312">
        <v>448</v>
      </c>
      <c r="I23" s="312">
        <v>873</v>
      </c>
      <c r="J23" s="313">
        <v>837</v>
      </c>
      <c r="K23" s="142"/>
      <c r="L23" s="312">
        <v>-11</v>
      </c>
      <c r="M23" s="312">
        <v>-10</v>
      </c>
      <c r="N23" s="312">
        <v>-4</v>
      </c>
      <c r="O23" s="312">
        <v>-3</v>
      </c>
      <c r="P23" s="142"/>
      <c r="Q23" s="312">
        <v>2271</v>
      </c>
      <c r="R23" s="313">
        <v>1710</v>
      </c>
      <c r="S23" s="142"/>
      <c r="T23" s="312">
        <v>-25</v>
      </c>
      <c r="U23" s="312">
        <v>-25</v>
      </c>
    </row>
    <row r="24" spans="1:21">
      <c r="A24" s="4"/>
      <c r="B24" s="28" t="s">
        <v>21</v>
      </c>
      <c r="C24" s="302">
        <v>-181</v>
      </c>
      <c r="D24" s="302">
        <v>-271</v>
      </c>
      <c r="E24" s="302">
        <v>-745</v>
      </c>
      <c r="F24" s="302">
        <v>-362</v>
      </c>
      <c r="G24" s="302">
        <v>-230</v>
      </c>
      <c r="H24" s="302">
        <v>-192</v>
      </c>
      <c r="I24" s="302">
        <v>28</v>
      </c>
      <c r="J24" s="311">
        <v>108</v>
      </c>
      <c r="K24" s="142"/>
      <c r="L24" s="302">
        <v>130</v>
      </c>
      <c r="M24" s="302">
        <v>129</v>
      </c>
      <c r="N24" s="302" t="s">
        <v>149</v>
      </c>
      <c r="O24" s="302" t="s">
        <v>149</v>
      </c>
      <c r="P24" s="142"/>
      <c r="Q24" s="302">
        <v>-1107</v>
      </c>
      <c r="R24" s="311">
        <v>136</v>
      </c>
      <c r="S24" s="142"/>
      <c r="T24" s="302">
        <v>112</v>
      </c>
      <c r="U24" s="302">
        <v>112</v>
      </c>
    </row>
    <row r="25" spans="1:21">
      <c r="A25" s="4"/>
      <c r="B25" s="20" t="s">
        <v>5</v>
      </c>
      <c r="C25" s="318">
        <v>-8</v>
      </c>
      <c r="D25" s="318">
        <v>-5</v>
      </c>
      <c r="E25" s="318">
        <v>153</v>
      </c>
      <c r="F25" s="318">
        <v>-38</v>
      </c>
      <c r="G25" s="318">
        <v>-12</v>
      </c>
      <c r="H25" s="318">
        <v>-62</v>
      </c>
      <c r="I25" s="318">
        <v>-16</v>
      </c>
      <c r="J25" s="365">
        <v>-9</v>
      </c>
      <c r="K25" s="142"/>
      <c r="L25" s="302">
        <v>76</v>
      </c>
      <c r="M25" s="302">
        <v>76</v>
      </c>
      <c r="N25" s="302">
        <v>44</v>
      </c>
      <c r="O25" s="302">
        <v>40</v>
      </c>
      <c r="P25" s="142"/>
      <c r="Q25" s="318">
        <v>115</v>
      </c>
      <c r="R25" s="365">
        <v>-25</v>
      </c>
      <c r="S25" s="142"/>
      <c r="T25" s="302">
        <v>-122</v>
      </c>
      <c r="U25" s="302">
        <v>-122</v>
      </c>
    </row>
    <row r="26" spans="1:21">
      <c r="A26" s="4"/>
      <c r="B26" s="53" t="s">
        <v>7</v>
      </c>
      <c r="C26" s="307">
        <v>705</v>
      </c>
      <c r="D26" s="307">
        <v>417</v>
      </c>
      <c r="E26" s="307">
        <v>736</v>
      </c>
      <c r="F26" s="307">
        <v>543</v>
      </c>
      <c r="G26" s="307">
        <v>521</v>
      </c>
      <c r="H26" s="307">
        <v>194</v>
      </c>
      <c r="I26" s="307">
        <v>885</v>
      </c>
      <c r="J26" s="388">
        <v>936</v>
      </c>
      <c r="K26" s="142"/>
      <c r="L26" s="402">
        <v>72</v>
      </c>
      <c r="M26" s="402">
        <v>77</v>
      </c>
      <c r="N26" s="402">
        <v>6</v>
      </c>
      <c r="O26" s="402">
        <v>7</v>
      </c>
      <c r="P26" s="142"/>
      <c r="Q26" s="307">
        <v>1279</v>
      </c>
      <c r="R26" s="388">
        <v>1821</v>
      </c>
      <c r="S26" s="142"/>
      <c r="T26" s="402">
        <v>42</v>
      </c>
      <c r="U26" s="402">
        <v>43</v>
      </c>
    </row>
    <row r="27" spans="1:21">
      <c r="A27" s="4"/>
      <c r="B27" s="7" t="s">
        <v>68</v>
      </c>
      <c r="C27" s="302">
        <v>-105</v>
      </c>
      <c r="D27" s="302">
        <v>-39</v>
      </c>
      <c r="E27" s="302">
        <v>-76</v>
      </c>
      <c r="F27" s="302">
        <v>2</v>
      </c>
      <c r="G27" s="302">
        <v>-18</v>
      </c>
      <c r="H27" s="302">
        <v>-129</v>
      </c>
      <c r="I27" s="302">
        <v>1</v>
      </c>
      <c r="J27" s="311">
        <v>-39</v>
      </c>
      <c r="K27" s="142"/>
      <c r="L27" s="302" t="s">
        <v>149</v>
      </c>
      <c r="M27" s="302" t="s">
        <v>149</v>
      </c>
      <c r="N27" s="302" t="s">
        <v>149</v>
      </c>
      <c r="O27" s="302" t="s">
        <v>149</v>
      </c>
      <c r="P27" s="142"/>
      <c r="Q27" s="302">
        <v>-74</v>
      </c>
      <c r="R27" s="311">
        <v>-38</v>
      </c>
      <c r="S27" s="142"/>
      <c r="T27" s="302">
        <v>49</v>
      </c>
      <c r="U27" s="302">
        <v>48</v>
      </c>
    </row>
    <row r="28" spans="1:21">
      <c r="A28" s="4"/>
      <c r="B28" s="27" t="s">
        <v>101</v>
      </c>
      <c r="C28" s="324">
        <v>600</v>
      </c>
      <c r="D28" s="324">
        <v>378</v>
      </c>
      <c r="E28" s="324">
        <v>660</v>
      </c>
      <c r="F28" s="324">
        <v>545</v>
      </c>
      <c r="G28" s="324">
        <v>503</v>
      </c>
      <c r="H28" s="324">
        <v>65</v>
      </c>
      <c r="I28" s="324">
        <v>886</v>
      </c>
      <c r="J28" s="325">
        <v>897</v>
      </c>
      <c r="K28" s="142"/>
      <c r="L28" s="324">
        <v>65</v>
      </c>
      <c r="M28" s="324">
        <v>69</v>
      </c>
      <c r="N28" s="324">
        <v>1</v>
      </c>
      <c r="O28" s="324">
        <v>2</v>
      </c>
      <c r="P28" s="142"/>
      <c r="Q28" s="324">
        <v>1205</v>
      </c>
      <c r="R28" s="325">
        <v>1783</v>
      </c>
      <c r="S28" s="142"/>
      <c r="T28" s="324">
        <v>48</v>
      </c>
      <c r="U28" s="324">
        <v>49</v>
      </c>
    </row>
    <row r="29" spans="1:21">
      <c r="A29" s="4"/>
      <c r="B29" s="14" t="s">
        <v>8</v>
      </c>
      <c r="C29" s="312">
        <v>385720</v>
      </c>
      <c r="D29" s="312">
        <v>360543</v>
      </c>
      <c r="E29" s="312">
        <v>396393</v>
      </c>
      <c r="F29" s="312">
        <v>369781</v>
      </c>
      <c r="G29" s="312">
        <v>371535</v>
      </c>
      <c r="H29" s="312">
        <v>388303</v>
      </c>
      <c r="I29" s="312">
        <v>388867</v>
      </c>
      <c r="J29" s="313">
        <v>387689</v>
      </c>
      <c r="K29" s="142"/>
      <c r="L29" s="211">
        <v>5</v>
      </c>
      <c r="M29" s="211">
        <v>3</v>
      </c>
      <c r="N29" s="211">
        <v>0</v>
      </c>
      <c r="O29" s="211">
        <v>0</v>
      </c>
      <c r="P29" s="142"/>
      <c r="Q29" s="312">
        <v>369781</v>
      </c>
      <c r="R29" s="313">
        <v>387689</v>
      </c>
      <c r="S29" s="142"/>
      <c r="T29" s="211">
        <v>5</v>
      </c>
      <c r="U29" s="211">
        <v>3</v>
      </c>
    </row>
    <row r="30" spans="1:21">
      <c r="A30" s="4"/>
      <c r="B30" s="12" t="s">
        <v>240</v>
      </c>
      <c r="C30" s="318">
        <v>186437</v>
      </c>
      <c r="D30" s="318">
        <v>182715</v>
      </c>
      <c r="E30" s="318">
        <v>190902</v>
      </c>
      <c r="F30" s="318">
        <v>192543</v>
      </c>
      <c r="G30" s="318">
        <v>194368</v>
      </c>
      <c r="H30" s="318">
        <v>187971</v>
      </c>
      <c r="I30" s="318">
        <v>192953</v>
      </c>
      <c r="J30" s="365">
        <v>197732</v>
      </c>
      <c r="K30" s="142"/>
      <c r="L30" s="217">
        <v>3</v>
      </c>
      <c r="M30" s="217">
        <v>1</v>
      </c>
      <c r="N30" s="217">
        <v>2</v>
      </c>
      <c r="O30" s="217">
        <v>2</v>
      </c>
      <c r="P30" s="142"/>
      <c r="Q30" s="318">
        <v>192543</v>
      </c>
      <c r="R30" s="365">
        <v>197732</v>
      </c>
      <c r="S30" s="142"/>
      <c r="T30" s="217">
        <v>3</v>
      </c>
      <c r="U30" s="217">
        <v>1</v>
      </c>
    </row>
    <row r="31" spans="1:21">
      <c r="A31" s="4"/>
      <c r="B31" s="7" t="s">
        <v>10</v>
      </c>
      <c r="C31" s="302">
        <v>441254</v>
      </c>
      <c r="D31" s="302">
        <v>429189</v>
      </c>
      <c r="E31" s="302">
        <v>479796</v>
      </c>
      <c r="F31" s="302">
        <v>446498</v>
      </c>
      <c r="G31" s="302">
        <v>447304</v>
      </c>
      <c r="H31" s="302">
        <v>481042</v>
      </c>
      <c r="I31" s="302">
        <v>488661</v>
      </c>
      <c r="J31" s="311">
        <v>452449</v>
      </c>
      <c r="K31" s="142"/>
      <c r="L31" s="195">
        <v>1</v>
      </c>
      <c r="M31" s="195">
        <v>0</v>
      </c>
      <c r="N31" s="195">
        <v>-7</v>
      </c>
      <c r="O31" s="195">
        <v>-8</v>
      </c>
      <c r="P31" s="142"/>
      <c r="Q31" s="302">
        <v>446498</v>
      </c>
      <c r="R31" s="311">
        <v>452449</v>
      </c>
      <c r="S31" s="142"/>
      <c r="T31" s="195">
        <v>1</v>
      </c>
      <c r="U31" s="195">
        <v>0</v>
      </c>
    </row>
    <row r="32" spans="1:21" ht="14.25" customHeight="1">
      <c r="A32" s="4"/>
      <c r="B32" s="98" t="s">
        <v>241</v>
      </c>
      <c r="C32" s="302">
        <v>278445</v>
      </c>
      <c r="D32" s="302">
        <v>282116</v>
      </c>
      <c r="E32" s="302">
        <v>314286</v>
      </c>
      <c r="F32" s="302">
        <v>298019</v>
      </c>
      <c r="G32" s="302">
        <v>297051</v>
      </c>
      <c r="H32" s="302">
        <v>310779</v>
      </c>
      <c r="I32" s="302">
        <v>317934</v>
      </c>
      <c r="J32" s="311">
        <v>307619</v>
      </c>
      <c r="K32" s="142"/>
      <c r="L32" s="195">
        <v>3</v>
      </c>
      <c r="M32" s="195">
        <v>1</v>
      </c>
      <c r="N32" s="195">
        <v>-3</v>
      </c>
      <c r="O32" s="195">
        <v>-3</v>
      </c>
      <c r="P32" s="142"/>
      <c r="Q32" s="302">
        <v>298019</v>
      </c>
      <c r="R32" s="311">
        <v>307619</v>
      </c>
      <c r="S32" s="142"/>
      <c r="T32" s="195">
        <v>3</v>
      </c>
      <c r="U32" s="195">
        <v>1</v>
      </c>
    </row>
    <row r="33" spans="1:21">
      <c r="A33" s="4"/>
      <c r="B33" s="7" t="s">
        <v>11</v>
      </c>
      <c r="C33" s="302">
        <v>166540</v>
      </c>
      <c r="D33" s="302">
        <v>160060</v>
      </c>
      <c r="E33" s="302">
        <v>169057</v>
      </c>
      <c r="F33" s="302">
        <v>168006</v>
      </c>
      <c r="G33" s="302">
        <v>168907</v>
      </c>
      <c r="H33" s="302">
        <v>165091</v>
      </c>
      <c r="I33" s="302">
        <v>168646</v>
      </c>
      <c r="J33" s="311">
        <v>174613</v>
      </c>
      <c r="K33" s="142"/>
      <c r="L33" s="195">
        <v>4</v>
      </c>
      <c r="M33" s="302" t="s">
        <v>149</v>
      </c>
      <c r="N33" s="195">
        <v>4</v>
      </c>
      <c r="O33" s="302" t="s">
        <v>149</v>
      </c>
      <c r="P33" s="142"/>
      <c r="Q33" s="302">
        <v>168006</v>
      </c>
      <c r="R33" s="311">
        <v>174613</v>
      </c>
      <c r="S33" s="142"/>
      <c r="T33" s="195">
        <v>4</v>
      </c>
      <c r="U33" s="302" t="s">
        <v>149</v>
      </c>
    </row>
    <row r="34" spans="1:21">
      <c r="A34" s="4"/>
      <c r="B34" s="7" t="s">
        <v>251</v>
      </c>
      <c r="C34" s="391">
        <v>1.7000000000000002</v>
      </c>
      <c r="D34" s="391">
        <v>1</v>
      </c>
      <c r="E34" s="391">
        <v>1.7999999999999998</v>
      </c>
      <c r="F34" s="391">
        <v>1.3</v>
      </c>
      <c r="G34" s="391">
        <v>1.2</v>
      </c>
      <c r="H34" s="391">
        <v>0.5</v>
      </c>
      <c r="I34" s="391">
        <v>2.1</v>
      </c>
      <c r="J34" s="392">
        <v>2.2000000000000002</v>
      </c>
      <c r="K34" s="140"/>
      <c r="L34" s="199">
        <v>90</v>
      </c>
      <c r="M34" s="302" t="s">
        <v>149</v>
      </c>
      <c r="N34" s="199">
        <v>10</v>
      </c>
      <c r="O34" s="302" t="s">
        <v>149</v>
      </c>
      <c r="P34" s="140"/>
      <c r="Q34" s="391">
        <v>1.5</v>
      </c>
      <c r="R34" s="392">
        <v>2.2000000000000002</v>
      </c>
      <c r="S34" s="140"/>
      <c r="T34" s="199">
        <v>70</v>
      </c>
      <c r="U34" s="302" t="s">
        <v>149</v>
      </c>
    </row>
    <row r="35" spans="1:21">
      <c r="A35" s="4"/>
      <c r="B35" s="7" t="s">
        <v>252</v>
      </c>
      <c r="C35" s="391">
        <v>8.3000000000000007</v>
      </c>
      <c r="D35" s="391">
        <v>5.0999999999999996</v>
      </c>
      <c r="E35" s="391">
        <v>8.8000000000000007</v>
      </c>
      <c r="F35" s="391">
        <v>6.3</v>
      </c>
      <c r="G35" s="391">
        <v>6.1</v>
      </c>
      <c r="H35" s="391">
        <v>2.2999999999999998</v>
      </c>
      <c r="I35" s="391">
        <v>11.1</v>
      </c>
      <c r="J35" s="392">
        <v>11.2</v>
      </c>
      <c r="K35" s="140"/>
      <c r="L35" s="199">
        <v>490</v>
      </c>
      <c r="M35" s="302" t="s">
        <v>149</v>
      </c>
      <c r="N35" s="199">
        <v>10</v>
      </c>
      <c r="O35" s="302" t="s">
        <v>149</v>
      </c>
      <c r="P35" s="140"/>
      <c r="Q35" s="391">
        <v>7.6</v>
      </c>
      <c r="R35" s="392">
        <v>11.2</v>
      </c>
      <c r="S35" s="140"/>
      <c r="T35" s="199">
        <v>360</v>
      </c>
      <c r="U35" s="302" t="s">
        <v>149</v>
      </c>
    </row>
    <row r="36" spans="1:21">
      <c r="A36" s="4"/>
      <c r="B36" s="24" t="s">
        <v>260</v>
      </c>
      <c r="C36" s="393">
        <v>60</v>
      </c>
      <c r="D36" s="393">
        <v>66.5</v>
      </c>
      <c r="E36" s="393">
        <v>47</v>
      </c>
      <c r="F36" s="394">
        <v>56.2</v>
      </c>
      <c r="G36" s="394">
        <v>62.7</v>
      </c>
      <c r="H36" s="394">
        <v>74.900000000000006</v>
      </c>
      <c r="I36" s="394">
        <v>59.6</v>
      </c>
      <c r="J36" s="395">
        <v>60.7</v>
      </c>
      <c r="K36" s="140"/>
      <c r="L36" s="389">
        <v>-4.5</v>
      </c>
      <c r="M36" s="389">
        <v>-3.3</v>
      </c>
      <c r="N36" s="389">
        <v>-1.1000000000000001</v>
      </c>
      <c r="O36" s="393">
        <v>-0.9</v>
      </c>
      <c r="P36" s="140"/>
      <c r="Q36" s="394">
        <v>51.2</v>
      </c>
      <c r="R36" s="395">
        <v>60.2</v>
      </c>
      <c r="S36" s="140"/>
      <c r="T36" s="389">
        <v>-9</v>
      </c>
      <c r="U36" s="389">
        <v>-8.3000000000000007</v>
      </c>
    </row>
    <row r="37" spans="1:21">
      <c r="A37" s="4"/>
      <c r="B37" s="108" t="s">
        <v>310</v>
      </c>
      <c r="C37" s="35"/>
      <c r="D37" s="35"/>
      <c r="E37" s="35"/>
      <c r="F37" s="35"/>
      <c r="G37" s="35"/>
      <c r="H37" s="35"/>
      <c r="I37" s="35"/>
      <c r="J37" s="123"/>
      <c r="L37" s="123"/>
      <c r="M37" s="123"/>
      <c r="N37" s="123"/>
      <c r="O37" s="123"/>
    </row>
    <row r="38" spans="1:21">
      <c r="A38" s="4"/>
      <c r="B38" s="108" t="s">
        <v>309</v>
      </c>
      <c r="C38" s="35"/>
      <c r="D38" s="35"/>
      <c r="E38" s="35"/>
      <c r="F38" s="35"/>
      <c r="G38" s="35"/>
      <c r="H38" s="35"/>
      <c r="I38" s="35"/>
      <c r="J38" s="123"/>
      <c r="L38" s="123"/>
      <c r="M38" s="123"/>
      <c r="N38" s="123"/>
      <c r="O38" s="123"/>
    </row>
    <row r="39" spans="1:21">
      <c r="A39" s="4"/>
      <c r="B39" s="108" t="s">
        <v>171</v>
      </c>
      <c r="C39" s="35"/>
      <c r="D39" s="35"/>
      <c r="E39" s="35"/>
      <c r="F39" s="35"/>
      <c r="G39" s="35"/>
      <c r="H39" s="35"/>
      <c r="I39" s="35"/>
      <c r="J39" s="123"/>
      <c r="L39" s="123"/>
      <c r="M39" s="123"/>
      <c r="N39" s="123"/>
      <c r="O39" s="123"/>
    </row>
    <row r="40" spans="1:21">
      <c r="A40" s="4"/>
      <c r="B40" s="108" t="s">
        <v>268</v>
      </c>
      <c r="C40" s="35"/>
      <c r="D40" s="35"/>
      <c r="E40" s="35"/>
      <c r="F40" s="35"/>
      <c r="G40" s="35"/>
      <c r="H40" s="35"/>
      <c r="I40" s="35"/>
      <c r="J40" s="123"/>
      <c r="L40" s="123"/>
      <c r="M40" s="123"/>
      <c r="N40" s="123"/>
      <c r="O40" s="123"/>
    </row>
    <row r="41" spans="1:21">
      <c r="B41" s="108" t="s">
        <v>239</v>
      </c>
      <c r="C41" s="108"/>
      <c r="D41" s="108"/>
      <c r="E41" s="108"/>
      <c r="F41" s="108"/>
      <c r="G41" s="108"/>
      <c r="H41" s="108"/>
      <c r="I41" s="108"/>
      <c r="J41" s="108"/>
      <c r="K41" s="108"/>
      <c r="L41" s="108"/>
      <c r="M41" s="108"/>
      <c r="N41" s="108"/>
      <c r="O41" s="108"/>
    </row>
    <row r="42" spans="1:21">
      <c r="B42" s="108" t="s">
        <v>336</v>
      </c>
      <c r="C42" s="108"/>
      <c r="D42" s="108"/>
      <c r="E42" s="108"/>
      <c r="F42" s="108"/>
      <c r="G42" s="108"/>
      <c r="H42" s="108"/>
      <c r="I42" s="108"/>
      <c r="J42" s="108"/>
      <c r="K42" s="108"/>
      <c r="L42" s="108"/>
      <c r="M42" s="108"/>
      <c r="N42" s="108"/>
      <c r="O42" s="108"/>
    </row>
    <row r="43" spans="1:21">
      <c r="B43" s="108" t="s">
        <v>297</v>
      </c>
    </row>
    <row r="44" spans="1:21">
      <c r="B44" s="108" t="s">
        <v>246</v>
      </c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2"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U39"/>
  <sheetViews>
    <sheetView showGridLines="0" showRowColHeaders="0" zoomScaleNormal="100" zoomScaleSheetLayoutView="85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customWidth="1"/>
    <col min="19" max="19" width="2" customWidth="1"/>
  </cols>
  <sheetData>
    <row r="1" spans="1:21" ht="15">
      <c r="A1" s="4"/>
      <c r="B1" s="64" t="s">
        <v>183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  <c r="L2" s="102"/>
      <c r="M2" s="190"/>
      <c r="N2" s="102"/>
      <c r="O2" s="102"/>
    </row>
    <row r="3" spans="1:21" ht="33">
      <c r="A3" s="4"/>
      <c r="B3" s="10"/>
      <c r="C3" s="148" t="s">
        <v>56</v>
      </c>
      <c r="D3" s="148" t="s">
        <v>81</v>
      </c>
      <c r="E3" s="80" t="s">
        <v>121</v>
      </c>
      <c r="F3" s="80" t="s">
        <v>131</v>
      </c>
      <c r="G3" s="80" t="s">
        <v>141</v>
      </c>
      <c r="H3" s="80" t="s">
        <v>147</v>
      </c>
      <c r="I3" s="80" t="s">
        <v>162</v>
      </c>
      <c r="J3" s="19" t="s">
        <v>187</v>
      </c>
      <c r="L3" s="80" t="s">
        <v>247</v>
      </c>
      <c r="M3" s="80" t="s">
        <v>248</v>
      </c>
      <c r="N3" s="80" t="s">
        <v>249</v>
      </c>
      <c r="O3" s="80" t="s">
        <v>248</v>
      </c>
      <c r="Q3" s="80" t="s">
        <v>189</v>
      </c>
      <c r="R3" s="19" t="s">
        <v>188</v>
      </c>
      <c r="T3" s="80" t="s">
        <v>250</v>
      </c>
      <c r="U3" s="80" t="s">
        <v>248</v>
      </c>
    </row>
    <row r="4" spans="1:21">
      <c r="A4" s="4"/>
      <c r="B4" s="73"/>
      <c r="C4" s="328" t="s">
        <v>55</v>
      </c>
      <c r="D4" s="328" t="s">
        <v>55</v>
      </c>
      <c r="E4" s="328" t="s">
        <v>55</v>
      </c>
      <c r="F4" s="329" t="s">
        <v>55</v>
      </c>
      <c r="G4" s="329" t="s">
        <v>55</v>
      </c>
      <c r="H4" s="329" t="s">
        <v>55</v>
      </c>
      <c r="I4" s="329" t="s">
        <v>55</v>
      </c>
      <c r="J4" s="330" t="s">
        <v>55</v>
      </c>
      <c r="K4" s="361"/>
      <c r="L4" s="403" t="s">
        <v>71</v>
      </c>
      <c r="M4" s="403" t="s">
        <v>71</v>
      </c>
      <c r="N4" s="403" t="s">
        <v>71</v>
      </c>
      <c r="O4" s="403" t="s">
        <v>71</v>
      </c>
      <c r="P4" s="361"/>
      <c r="Q4" s="329" t="s">
        <v>55</v>
      </c>
      <c r="R4" s="330" t="s">
        <v>55</v>
      </c>
      <c r="S4" s="361"/>
      <c r="T4" s="403" t="s">
        <v>71</v>
      </c>
      <c r="U4" s="403" t="s">
        <v>71</v>
      </c>
    </row>
    <row r="5" spans="1:21">
      <c r="A5" s="4"/>
      <c r="B5" s="13" t="s">
        <v>3</v>
      </c>
      <c r="C5" s="312">
        <v>1468</v>
      </c>
      <c r="D5" s="312">
        <v>1386</v>
      </c>
      <c r="E5" s="312">
        <v>1523</v>
      </c>
      <c r="F5" s="312">
        <v>1386</v>
      </c>
      <c r="G5" s="312">
        <v>1462</v>
      </c>
      <c r="H5" s="312">
        <v>1320</v>
      </c>
      <c r="I5" s="312">
        <v>1531</v>
      </c>
      <c r="J5" s="404">
        <v>1438</v>
      </c>
      <c r="K5" s="142"/>
      <c r="L5" s="312">
        <v>4</v>
      </c>
      <c r="M5" s="312">
        <v>1</v>
      </c>
      <c r="N5" s="312">
        <v>-6</v>
      </c>
      <c r="O5" s="312">
        <v>-6</v>
      </c>
      <c r="P5" s="142"/>
      <c r="Q5" s="312">
        <v>2909</v>
      </c>
      <c r="R5" s="404">
        <v>2969</v>
      </c>
      <c r="S5" s="142"/>
      <c r="T5" s="312">
        <v>2</v>
      </c>
      <c r="U5" s="312">
        <v>0</v>
      </c>
    </row>
    <row r="6" spans="1:21" collapsed="1">
      <c r="A6" s="4"/>
      <c r="B6" s="103" t="s">
        <v>0</v>
      </c>
      <c r="C6" s="318">
        <v>5</v>
      </c>
      <c r="D6" s="318">
        <v>5</v>
      </c>
      <c r="E6" s="318">
        <v>26</v>
      </c>
      <c r="F6" s="318">
        <v>22</v>
      </c>
      <c r="G6" s="318">
        <v>23</v>
      </c>
      <c r="H6" s="318">
        <v>22</v>
      </c>
      <c r="I6" s="318">
        <v>21</v>
      </c>
      <c r="J6" s="319">
        <v>22</v>
      </c>
      <c r="K6" s="142"/>
      <c r="L6" s="318">
        <v>0</v>
      </c>
      <c r="M6" s="318">
        <v>-13</v>
      </c>
      <c r="N6" s="318">
        <v>5</v>
      </c>
      <c r="O6" s="318">
        <v>-5</v>
      </c>
      <c r="P6" s="142"/>
      <c r="Q6" s="318">
        <v>48</v>
      </c>
      <c r="R6" s="319">
        <v>43</v>
      </c>
      <c r="S6" s="142"/>
      <c r="T6" s="318">
        <v>-10</v>
      </c>
      <c r="U6" s="318">
        <v>-14</v>
      </c>
    </row>
    <row r="7" spans="1:21" collapsed="1">
      <c r="A7" s="4"/>
      <c r="B7" s="103" t="s">
        <v>14</v>
      </c>
      <c r="C7" s="465">
        <v>5</v>
      </c>
      <c r="D7" s="307">
        <v>5</v>
      </c>
      <c r="E7" s="307">
        <v>11</v>
      </c>
      <c r="F7" s="307">
        <v>9</v>
      </c>
      <c r="G7" s="307">
        <v>11</v>
      </c>
      <c r="H7" s="307">
        <v>12</v>
      </c>
      <c r="I7" s="307">
        <v>12</v>
      </c>
      <c r="J7" s="406">
        <v>13</v>
      </c>
      <c r="K7" s="142"/>
      <c r="L7" s="523">
        <v>44</v>
      </c>
      <c r="M7" s="524">
        <v>30</v>
      </c>
      <c r="N7" s="524">
        <v>8</v>
      </c>
      <c r="O7" s="525">
        <v>8</v>
      </c>
      <c r="P7" s="142"/>
      <c r="Q7" s="465">
        <v>20</v>
      </c>
      <c r="R7" s="406">
        <v>25</v>
      </c>
      <c r="S7" s="142"/>
      <c r="T7" s="523">
        <v>25</v>
      </c>
      <c r="U7" s="525">
        <v>19</v>
      </c>
    </row>
    <row r="8" spans="1:21">
      <c r="A8" s="4"/>
      <c r="B8" s="103" t="s">
        <v>24</v>
      </c>
      <c r="C8" s="386">
        <v>0</v>
      </c>
      <c r="D8" s="305">
        <v>0</v>
      </c>
      <c r="E8" s="305">
        <v>15</v>
      </c>
      <c r="F8" s="305">
        <v>13</v>
      </c>
      <c r="G8" s="305">
        <v>12</v>
      </c>
      <c r="H8" s="305">
        <v>10</v>
      </c>
      <c r="I8" s="305">
        <v>9</v>
      </c>
      <c r="J8" s="408">
        <v>9</v>
      </c>
      <c r="K8" s="142"/>
      <c r="L8" s="386">
        <v>-31</v>
      </c>
      <c r="M8" s="305">
        <v>-43</v>
      </c>
      <c r="N8" s="305">
        <v>0</v>
      </c>
      <c r="O8" s="399">
        <v>-20</v>
      </c>
      <c r="P8" s="142"/>
      <c r="Q8" s="386">
        <v>28</v>
      </c>
      <c r="R8" s="408">
        <v>18</v>
      </c>
      <c r="S8" s="142"/>
      <c r="T8" s="386">
        <v>-36</v>
      </c>
      <c r="U8" s="399">
        <v>-38</v>
      </c>
    </row>
    <row r="9" spans="1:21">
      <c r="A9" s="4"/>
      <c r="B9" s="103" t="s">
        <v>220</v>
      </c>
      <c r="C9" s="312">
        <v>0</v>
      </c>
      <c r="D9" s="312">
        <v>0</v>
      </c>
      <c r="E9" s="312">
        <v>11</v>
      </c>
      <c r="F9" s="312">
        <v>8</v>
      </c>
      <c r="G9" s="312">
        <v>9</v>
      </c>
      <c r="H9" s="312">
        <v>10</v>
      </c>
      <c r="I9" s="312">
        <v>10</v>
      </c>
      <c r="J9" s="404">
        <v>10</v>
      </c>
      <c r="K9" s="142"/>
      <c r="L9" s="318">
        <v>25</v>
      </c>
      <c r="M9" s="318">
        <v>11</v>
      </c>
      <c r="N9" s="318">
        <v>0</v>
      </c>
      <c r="O9" s="318">
        <v>0</v>
      </c>
      <c r="P9" s="142"/>
      <c r="Q9" s="318">
        <v>19</v>
      </c>
      <c r="R9" s="319">
        <v>20</v>
      </c>
      <c r="S9" s="142"/>
      <c r="T9" s="318">
        <v>5</v>
      </c>
      <c r="U9" s="318">
        <v>5</v>
      </c>
    </row>
    <row r="10" spans="1:21">
      <c r="A10" s="4"/>
      <c r="B10" s="103" t="s">
        <v>1</v>
      </c>
      <c r="C10" s="302">
        <v>488</v>
      </c>
      <c r="D10" s="302">
        <v>415</v>
      </c>
      <c r="E10" s="302">
        <v>536</v>
      </c>
      <c r="F10" s="302">
        <v>440</v>
      </c>
      <c r="G10" s="302">
        <v>572</v>
      </c>
      <c r="H10" s="302">
        <v>441</v>
      </c>
      <c r="I10" s="302">
        <v>646</v>
      </c>
      <c r="J10" s="303">
        <v>554</v>
      </c>
      <c r="K10" s="142"/>
      <c r="L10" s="318">
        <v>26</v>
      </c>
      <c r="M10" s="318">
        <v>24</v>
      </c>
      <c r="N10" s="318">
        <v>-14</v>
      </c>
      <c r="O10" s="318">
        <v>-14</v>
      </c>
      <c r="P10" s="142"/>
      <c r="Q10" s="318">
        <v>976</v>
      </c>
      <c r="R10" s="319">
        <v>1200</v>
      </c>
      <c r="S10" s="142"/>
      <c r="T10" s="318">
        <v>23</v>
      </c>
      <c r="U10" s="318">
        <v>21</v>
      </c>
    </row>
    <row r="11" spans="1:21">
      <c r="A11" s="4"/>
      <c r="B11" s="103" t="s">
        <v>2</v>
      </c>
      <c r="C11" s="318">
        <v>973</v>
      </c>
      <c r="D11" s="318">
        <v>959</v>
      </c>
      <c r="E11" s="318">
        <v>946</v>
      </c>
      <c r="F11" s="318">
        <v>912</v>
      </c>
      <c r="G11" s="318">
        <v>859</v>
      </c>
      <c r="H11" s="318">
        <v>848</v>
      </c>
      <c r="I11" s="318">
        <v>849</v>
      </c>
      <c r="J11" s="319">
        <v>846</v>
      </c>
      <c r="K11" s="142"/>
      <c r="L11" s="318">
        <v>-7</v>
      </c>
      <c r="M11" s="318">
        <v>-10</v>
      </c>
      <c r="N11" s="318">
        <v>0</v>
      </c>
      <c r="O11" s="318">
        <v>0</v>
      </c>
      <c r="P11" s="142"/>
      <c r="Q11" s="305">
        <v>1858</v>
      </c>
      <c r="R11" s="319">
        <v>1695</v>
      </c>
      <c r="S11" s="142"/>
      <c r="T11" s="318">
        <v>-9</v>
      </c>
      <c r="U11" s="305">
        <v>-11</v>
      </c>
    </row>
    <row r="12" spans="1:21">
      <c r="A12" s="4"/>
      <c r="B12" s="103" t="s">
        <v>180</v>
      </c>
      <c r="C12" s="465">
        <v>315</v>
      </c>
      <c r="D12" s="307">
        <v>311</v>
      </c>
      <c r="E12" s="307">
        <v>304</v>
      </c>
      <c r="F12" s="307">
        <v>295</v>
      </c>
      <c r="G12" s="307">
        <v>309</v>
      </c>
      <c r="H12" s="307">
        <v>303</v>
      </c>
      <c r="I12" s="307">
        <v>320</v>
      </c>
      <c r="J12" s="406">
        <v>320</v>
      </c>
      <c r="K12" s="142"/>
      <c r="L12" s="396">
        <v>8</v>
      </c>
      <c r="M12" s="397">
        <v>4</v>
      </c>
      <c r="N12" s="321">
        <v>0</v>
      </c>
      <c r="O12" s="398">
        <v>0</v>
      </c>
      <c r="P12" s="142"/>
      <c r="Q12" s="465">
        <v>599</v>
      </c>
      <c r="R12" s="406">
        <v>640</v>
      </c>
      <c r="S12" s="142"/>
      <c r="T12" s="396">
        <v>7</v>
      </c>
      <c r="U12" s="398">
        <v>4</v>
      </c>
    </row>
    <row r="13" spans="1:21">
      <c r="A13" s="4"/>
      <c r="B13" s="103" t="s">
        <v>15</v>
      </c>
      <c r="C13" s="466">
        <v>508</v>
      </c>
      <c r="D13" s="302">
        <v>483</v>
      </c>
      <c r="E13" s="302">
        <v>472</v>
      </c>
      <c r="F13" s="302">
        <v>412</v>
      </c>
      <c r="G13" s="302">
        <v>301</v>
      </c>
      <c r="H13" s="302">
        <v>271</v>
      </c>
      <c r="I13" s="302">
        <v>233</v>
      </c>
      <c r="J13" s="407">
        <v>209</v>
      </c>
      <c r="K13" s="142"/>
      <c r="L13" s="400">
        <v>-49</v>
      </c>
      <c r="M13" s="318">
        <v>-51</v>
      </c>
      <c r="N13" s="318">
        <v>-10</v>
      </c>
      <c r="O13" s="401">
        <v>-10</v>
      </c>
      <c r="P13" s="142"/>
      <c r="Q13" s="466">
        <v>884</v>
      </c>
      <c r="R13" s="407">
        <v>442</v>
      </c>
      <c r="S13" s="142"/>
      <c r="T13" s="400">
        <v>-50</v>
      </c>
      <c r="U13" s="401">
        <v>-51</v>
      </c>
    </row>
    <row r="14" spans="1:21">
      <c r="A14" s="4"/>
      <c r="B14" s="103" t="s">
        <v>177</v>
      </c>
      <c r="C14" s="466">
        <v>123</v>
      </c>
      <c r="D14" s="302">
        <v>130</v>
      </c>
      <c r="E14" s="302">
        <v>136</v>
      </c>
      <c r="F14" s="302">
        <v>169</v>
      </c>
      <c r="G14" s="302">
        <v>211</v>
      </c>
      <c r="H14" s="302">
        <v>234</v>
      </c>
      <c r="I14" s="302">
        <v>247</v>
      </c>
      <c r="J14" s="407">
        <v>268</v>
      </c>
      <c r="K14" s="142"/>
      <c r="L14" s="400">
        <v>59</v>
      </c>
      <c r="M14" s="318">
        <v>51</v>
      </c>
      <c r="N14" s="318">
        <v>9</v>
      </c>
      <c r="O14" s="401">
        <v>9</v>
      </c>
      <c r="P14" s="142"/>
      <c r="Q14" s="466">
        <v>305</v>
      </c>
      <c r="R14" s="407">
        <v>515</v>
      </c>
      <c r="S14" s="142"/>
      <c r="T14" s="400">
        <v>69</v>
      </c>
      <c r="U14" s="401">
        <v>61</v>
      </c>
    </row>
    <row r="15" spans="1:21">
      <c r="A15" s="4"/>
      <c r="B15" s="103" t="s">
        <v>16</v>
      </c>
      <c r="C15" s="386">
        <v>27</v>
      </c>
      <c r="D15" s="305">
        <v>35</v>
      </c>
      <c r="E15" s="305">
        <v>34</v>
      </c>
      <c r="F15" s="305">
        <v>36</v>
      </c>
      <c r="G15" s="305">
        <v>38</v>
      </c>
      <c r="H15" s="305">
        <v>40</v>
      </c>
      <c r="I15" s="305">
        <v>49</v>
      </c>
      <c r="J15" s="408">
        <v>49</v>
      </c>
      <c r="K15" s="142"/>
      <c r="L15" s="386">
        <v>36</v>
      </c>
      <c r="M15" s="305">
        <v>39</v>
      </c>
      <c r="N15" s="305">
        <v>0</v>
      </c>
      <c r="O15" s="399">
        <v>4</v>
      </c>
      <c r="P15" s="142"/>
      <c r="Q15" s="386">
        <v>70</v>
      </c>
      <c r="R15" s="408">
        <v>98</v>
      </c>
      <c r="S15" s="142"/>
      <c r="T15" s="386">
        <v>40</v>
      </c>
      <c r="U15" s="399">
        <v>40</v>
      </c>
    </row>
    <row r="16" spans="1:21">
      <c r="A16" s="4"/>
      <c r="B16" s="103" t="s">
        <v>100</v>
      </c>
      <c r="C16" s="302">
        <v>2</v>
      </c>
      <c r="D16" s="302">
        <v>7</v>
      </c>
      <c r="E16" s="302">
        <v>4</v>
      </c>
      <c r="F16" s="302">
        <v>4</v>
      </c>
      <c r="G16" s="302">
        <v>-1</v>
      </c>
      <c r="H16" s="302">
        <v>-1</v>
      </c>
      <c r="I16" s="302">
        <v>5</v>
      </c>
      <c r="J16" s="303">
        <v>6</v>
      </c>
      <c r="K16" s="142"/>
      <c r="L16" s="309">
        <v>50</v>
      </c>
      <c r="M16" s="309">
        <v>20</v>
      </c>
      <c r="N16" s="309">
        <v>20</v>
      </c>
      <c r="O16" s="309">
        <v>20</v>
      </c>
      <c r="P16" s="142"/>
      <c r="Q16" s="307">
        <v>8</v>
      </c>
      <c r="R16" s="303">
        <v>11</v>
      </c>
      <c r="S16" s="142"/>
      <c r="T16" s="309">
        <v>38</v>
      </c>
      <c r="U16" s="307">
        <v>22</v>
      </c>
    </row>
    <row r="17" spans="1:21">
      <c r="A17" s="4"/>
      <c r="B17" s="104" t="s">
        <v>4</v>
      </c>
      <c r="C17" s="314">
        <v>-1075</v>
      </c>
      <c r="D17" s="314">
        <v>-1120</v>
      </c>
      <c r="E17" s="314">
        <v>-1029</v>
      </c>
      <c r="F17" s="315">
        <v>-1012</v>
      </c>
      <c r="G17" s="315">
        <v>-1039</v>
      </c>
      <c r="H17" s="315">
        <v>-1150</v>
      </c>
      <c r="I17" s="315">
        <v>-1005</v>
      </c>
      <c r="J17" s="409">
        <v>-1093</v>
      </c>
      <c r="K17" s="142"/>
      <c r="L17" s="314">
        <v>-8</v>
      </c>
      <c r="M17" s="314">
        <v>-4</v>
      </c>
      <c r="N17" s="314">
        <v>-9</v>
      </c>
      <c r="O17" s="314">
        <v>-9</v>
      </c>
      <c r="P17" s="142"/>
      <c r="Q17" s="315">
        <v>-2041</v>
      </c>
      <c r="R17" s="409">
        <v>-2098</v>
      </c>
      <c r="S17" s="142"/>
      <c r="T17" s="315">
        <v>-3</v>
      </c>
      <c r="U17" s="315">
        <v>0</v>
      </c>
    </row>
    <row r="18" spans="1:21">
      <c r="A18" s="4"/>
      <c r="B18" s="105" t="s">
        <v>98</v>
      </c>
      <c r="C18" s="312">
        <v>393</v>
      </c>
      <c r="D18" s="312">
        <v>266</v>
      </c>
      <c r="E18" s="312">
        <v>494</v>
      </c>
      <c r="F18" s="312">
        <v>374</v>
      </c>
      <c r="G18" s="312">
        <v>423</v>
      </c>
      <c r="H18" s="312">
        <v>170</v>
      </c>
      <c r="I18" s="312">
        <v>526</v>
      </c>
      <c r="J18" s="404">
        <v>345</v>
      </c>
      <c r="K18" s="142"/>
      <c r="L18" s="312">
        <v>-8</v>
      </c>
      <c r="M18" s="312">
        <v>-9</v>
      </c>
      <c r="N18" s="312">
        <v>-34</v>
      </c>
      <c r="O18" s="312">
        <v>-35</v>
      </c>
      <c r="P18" s="142"/>
      <c r="Q18" s="312">
        <v>868</v>
      </c>
      <c r="R18" s="404">
        <v>871</v>
      </c>
      <c r="S18" s="142"/>
      <c r="T18" s="312">
        <v>0</v>
      </c>
      <c r="U18" s="312">
        <v>0</v>
      </c>
    </row>
    <row r="19" spans="1:21">
      <c r="A19" s="4"/>
      <c r="B19" s="28" t="s">
        <v>21</v>
      </c>
      <c r="C19" s="302">
        <v>-96</v>
      </c>
      <c r="D19" s="302">
        <v>-102</v>
      </c>
      <c r="E19" s="302">
        <v>-202</v>
      </c>
      <c r="F19" s="302">
        <v>-248</v>
      </c>
      <c r="G19" s="302">
        <v>-126</v>
      </c>
      <c r="H19" s="302">
        <v>-165</v>
      </c>
      <c r="I19" s="302">
        <v>-47</v>
      </c>
      <c r="J19" s="303">
        <v>-46</v>
      </c>
      <c r="K19" s="142"/>
      <c r="L19" s="302">
        <v>81</v>
      </c>
      <c r="M19" s="302">
        <v>81</v>
      </c>
      <c r="N19" s="302">
        <v>2</v>
      </c>
      <c r="O19" s="302">
        <v>-2</v>
      </c>
      <c r="P19" s="142"/>
      <c r="Q19" s="302">
        <v>-450</v>
      </c>
      <c r="R19" s="303">
        <v>-93</v>
      </c>
      <c r="S19" s="142"/>
      <c r="T19" s="302">
        <v>79</v>
      </c>
      <c r="U19" s="302">
        <v>80</v>
      </c>
    </row>
    <row r="20" spans="1:21">
      <c r="A20" s="4"/>
      <c r="B20" s="20" t="s">
        <v>5</v>
      </c>
      <c r="C20" s="318">
        <v>0</v>
      </c>
      <c r="D20" s="318">
        <v>2</v>
      </c>
      <c r="E20" s="318">
        <v>0</v>
      </c>
      <c r="F20" s="318">
        <v>-1</v>
      </c>
      <c r="G20" s="318">
        <v>0</v>
      </c>
      <c r="H20" s="318">
        <v>-9</v>
      </c>
      <c r="I20" s="318">
        <v>0</v>
      </c>
      <c r="J20" s="319">
        <v>0</v>
      </c>
      <c r="K20" s="142"/>
      <c r="L20" s="312">
        <v>100</v>
      </c>
      <c r="M20" s="312">
        <v>100</v>
      </c>
      <c r="N20" s="312" t="s">
        <v>149</v>
      </c>
      <c r="O20" s="312" t="s">
        <v>149</v>
      </c>
      <c r="P20" s="142"/>
      <c r="Q20" s="318">
        <v>-1</v>
      </c>
      <c r="R20" s="319">
        <v>0</v>
      </c>
      <c r="S20" s="142"/>
      <c r="T20" s="312">
        <v>100</v>
      </c>
      <c r="U20" s="312">
        <v>100</v>
      </c>
    </row>
    <row r="21" spans="1:21">
      <c r="A21" s="4"/>
      <c r="B21" s="53" t="s">
        <v>95</v>
      </c>
      <c r="C21" s="307">
        <v>297</v>
      </c>
      <c r="D21" s="307">
        <v>166</v>
      </c>
      <c r="E21" s="307">
        <v>292</v>
      </c>
      <c r="F21" s="307">
        <v>125</v>
      </c>
      <c r="G21" s="307">
        <v>297</v>
      </c>
      <c r="H21" s="307">
        <v>-4</v>
      </c>
      <c r="I21" s="307">
        <v>479</v>
      </c>
      <c r="J21" s="308">
        <v>299</v>
      </c>
      <c r="K21" s="142"/>
      <c r="L21" s="307">
        <v>139</v>
      </c>
      <c r="M21" s="307">
        <v>136</v>
      </c>
      <c r="N21" s="307">
        <v>-38</v>
      </c>
      <c r="O21" s="307">
        <v>-38</v>
      </c>
      <c r="P21" s="142"/>
      <c r="Q21" s="307">
        <v>417</v>
      </c>
      <c r="R21" s="308">
        <v>778</v>
      </c>
      <c r="S21" s="142"/>
      <c r="T21" s="307">
        <v>87</v>
      </c>
      <c r="U21" s="307">
        <v>89</v>
      </c>
    </row>
    <row r="22" spans="1:21">
      <c r="A22" s="4"/>
      <c r="B22" s="7" t="s">
        <v>68</v>
      </c>
      <c r="C22" s="302">
        <v>-12</v>
      </c>
      <c r="D22" s="302">
        <v>-60</v>
      </c>
      <c r="E22" s="302">
        <v>-5</v>
      </c>
      <c r="F22" s="302">
        <v>-1</v>
      </c>
      <c r="G22" s="302">
        <v>-12</v>
      </c>
      <c r="H22" s="302">
        <v>-43</v>
      </c>
      <c r="I22" s="302">
        <v>-9</v>
      </c>
      <c r="J22" s="303">
        <v>-13</v>
      </c>
      <c r="K22" s="142"/>
      <c r="L22" s="309" t="s">
        <v>149</v>
      </c>
      <c r="M22" s="309" t="s">
        <v>149</v>
      </c>
      <c r="N22" s="309">
        <v>-44</v>
      </c>
      <c r="O22" s="309">
        <v>-33</v>
      </c>
      <c r="P22" s="142"/>
      <c r="Q22" s="302">
        <v>-6</v>
      </c>
      <c r="R22" s="303">
        <v>-22</v>
      </c>
      <c r="S22" s="142"/>
      <c r="T22" s="309" t="s">
        <v>149</v>
      </c>
      <c r="U22" s="309" t="s">
        <v>149</v>
      </c>
    </row>
    <row r="23" spans="1:21">
      <c r="A23" s="4"/>
      <c r="B23" s="27" t="s">
        <v>78</v>
      </c>
      <c r="C23" s="324">
        <v>285</v>
      </c>
      <c r="D23" s="324">
        <v>106</v>
      </c>
      <c r="E23" s="324">
        <v>287</v>
      </c>
      <c r="F23" s="324">
        <v>124</v>
      </c>
      <c r="G23" s="324">
        <v>285</v>
      </c>
      <c r="H23" s="324">
        <v>-47</v>
      </c>
      <c r="I23" s="324">
        <v>470</v>
      </c>
      <c r="J23" s="410">
        <v>286</v>
      </c>
      <c r="K23" s="142"/>
      <c r="L23" s="324">
        <v>131</v>
      </c>
      <c r="M23" s="324">
        <v>130</v>
      </c>
      <c r="N23" s="324">
        <v>-39</v>
      </c>
      <c r="O23" s="324">
        <v>-40</v>
      </c>
      <c r="P23" s="142"/>
      <c r="Q23" s="324">
        <v>411</v>
      </c>
      <c r="R23" s="410">
        <v>756</v>
      </c>
      <c r="S23" s="142"/>
      <c r="T23" s="324">
        <v>84</v>
      </c>
      <c r="U23" s="324">
        <v>87</v>
      </c>
    </row>
    <row r="24" spans="1:21">
      <c r="A24" s="4"/>
      <c r="B24" s="7" t="s">
        <v>8</v>
      </c>
      <c r="C24" s="302">
        <v>120610</v>
      </c>
      <c r="D24" s="302">
        <v>124290</v>
      </c>
      <c r="E24" s="302">
        <v>119901</v>
      </c>
      <c r="F24" s="302">
        <v>120529</v>
      </c>
      <c r="G24" s="302">
        <v>124901</v>
      </c>
      <c r="H24" s="302">
        <v>131783</v>
      </c>
      <c r="I24" s="302">
        <v>135514</v>
      </c>
      <c r="J24" s="303">
        <v>137452</v>
      </c>
      <c r="K24" s="142"/>
      <c r="L24" s="195">
        <v>14</v>
      </c>
      <c r="M24" s="195">
        <v>11</v>
      </c>
      <c r="N24" s="195">
        <v>1</v>
      </c>
      <c r="O24" s="195">
        <v>1</v>
      </c>
      <c r="P24" s="142"/>
      <c r="Q24" s="302">
        <v>120529</v>
      </c>
      <c r="R24" s="303">
        <v>137452</v>
      </c>
      <c r="S24" s="142"/>
      <c r="T24" s="195">
        <v>14</v>
      </c>
      <c r="U24" s="195">
        <v>11</v>
      </c>
    </row>
    <row r="25" spans="1:21">
      <c r="A25" s="4"/>
      <c r="B25" s="12" t="s">
        <v>240</v>
      </c>
      <c r="C25" s="318">
        <v>118376</v>
      </c>
      <c r="D25" s="318">
        <v>121961</v>
      </c>
      <c r="E25" s="318">
        <v>117679</v>
      </c>
      <c r="F25" s="318">
        <v>118182</v>
      </c>
      <c r="G25" s="318">
        <v>122356</v>
      </c>
      <c r="H25" s="318">
        <v>129230</v>
      </c>
      <c r="I25" s="318">
        <v>132602</v>
      </c>
      <c r="J25" s="319">
        <v>134291</v>
      </c>
      <c r="K25" s="142"/>
      <c r="L25" s="217">
        <v>14</v>
      </c>
      <c r="M25" s="217">
        <v>10</v>
      </c>
      <c r="N25" s="217">
        <v>1</v>
      </c>
      <c r="O25" s="217">
        <v>1</v>
      </c>
      <c r="P25" s="142"/>
      <c r="Q25" s="318">
        <v>118182</v>
      </c>
      <c r="R25" s="319">
        <v>134291</v>
      </c>
      <c r="S25" s="142"/>
      <c r="T25" s="217">
        <v>14</v>
      </c>
      <c r="U25" s="217">
        <v>10</v>
      </c>
    </row>
    <row r="26" spans="1:21">
      <c r="A26" s="4"/>
      <c r="B26" s="7" t="s">
        <v>10</v>
      </c>
      <c r="C26" s="302">
        <v>162086</v>
      </c>
      <c r="D26" s="302">
        <v>166893</v>
      </c>
      <c r="E26" s="302">
        <v>163619</v>
      </c>
      <c r="F26" s="302">
        <v>168264</v>
      </c>
      <c r="G26" s="302">
        <v>171919</v>
      </c>
      <c r="H26" s="302">
        <v>177709</v>
      </c>
      <c r="I26" s="302">
        <v>178894</v>
      </c>
      <c r="J26" s="303">
        <v>179967</v>
      </c>
      <c r="K26" s="142"/>
      <c r="L26" s="195">
        <v>7</v>
      </c>
      <c r="M26" s="195">
        <v>4</v>
      </c>
      <c r="N26" s="195">
        <v>1</v>
      </c>
      <c r="O26" s="195">
        <v>0</v>
      </c>
      <c r="P26" s="142"/>
      <c r="Q26" s="302">
        <v>168264</v>
      </c>
      <c r="R26" s="303">
        <v>179967</v>
      </c>
      <c r="S26" s="142"/>
      <c r="T26" s="195">
        <v>7</v>
      </c>
      <c r="U26" s="195">
        <v>4</v>
      </c>
    </row>
    <row r="27" spans="1:21" ht="12" customHeight="1">
      <c r="A27" s="4"/>
      <c r="B27" s="98" t="s">
        <v>241</v>
      </c>
      <c r="C27" s="302">
        <v>158422</v>
      </c>
      <c r="D27" s="302">
        <v>163184</v>
      </c>
      <c r="E27" s="302">
        <v>160120</v>
      </c>
      <c r="F27" s="302">
        <v>164813</v>
      </c>
      <c r="G27" s="302">
        <v>168300</v>
      </c>
      <c r="H27" s="302">
        <v>173506</v>
      </c>
      <c r="I27" s="302">
        <v>174510</v>
      </c>
      <c r="J27" s="303">
        <v>175556</v>
      </c>
      <c r="K27" s="142"/>
      <c r="L27" s="195">
        <v>7</v>
      </c>
      <c r="M27" s="195">
        <v>4</v>
      </c>
      <c r="N27" s="195">
        <v>1</v>
      </c>
      <c r="O27" s="195">
        <v>0</v>
      </c>
      <c r="P27" s="142"/>
      <c r="Q27" s="302">
        <v>164813</v>
      </c>
      <c r="R27" s="303">
        <v>175556</v>
      </c>
      <c r="S27" s="142"/>
      <c r="T27" s="195">
        <v>7</v>
      </c>
      <c r="U27" s="195">
        <v>4</v>
      </c>
    </row>
    <row r="28" spans="1:21">
      <c r="A28" s="4"/>
      <c r="B28" s="7" t="s">
        <v>11</v>
      </c>
      <c r="C28" s="302">
        <v>49426</v>
      </c>
      <c r="D28" s="302">
        <v>50917</v>
      </c>
      <c r="E28" s="302">
        <v>50531</v>
      </c>
      <c r="F28" s="302">
        <v>50314</v>
      </c>
      <c r="G28" s="302">
        <v>51096</v>
      </c>
      <c r="H28" s="302">
        <v>53093</v>
      </c>
      <c r="I28" s="302">
        <v>56140</v>
      </c>
      <c r="J28" s="303">
        <v>56164</v>
      </c>
      <c r="K28" s="142"/>
      <c r="L28" s="195">
        <v>12</v>
      </c>
      <c r="M28" s="302" t="s">
        <v>149</v>
      </c>
      <c r="N28" s="195">
        <v>0</v>
      </c>
      <c r="O28" s="302" t="s">
        <v>149</v>
      </c>
      <c r="P28" s="142"/>
      <c r="Q28" s="302">
        <v>50314</v>
      </c>
      <c r="R28" s="303">
        <v>56164</v>
      </c>
      <c r="S28" s="142"/>
      <c r="T28" s="195">
        <v>12</v>
      </c>
      <c r="U28" s="302" t="s">
        <v>149</v>
      </c>
    </row>
    <row r="29" spans="1:21">
      <c r="A29" s="4"/>
      <c r="B29" s="7" t="s">
        <v>251</v>
      </c>
      <c r="C29" s="391">
        <v>2.4</v>
      </c>
      <c r="D29" s="391">
        <v>1.3</v>
      </c>
      <c r="E29" s="391">
        <v>2.2999999999999998</v>
      </c>
      <c r="F29" s="391">
        <v>1</v>
      </c>
      <c r="G29" s="391">
        <v>2.2999999999999998</v>
      </c>
      <c r="H29" s="391">
        <v>0</v>
      </c>
      <c r="I29" s="391">
        <v>3.5000000000000004</v>
      </c>
      <c r="J29" s="412">
        <v>2.1</v>
      </c>
      <c r="K29" s="140"/>
      <c r="L29" s="199">
        <v>110</v>
      </c>
      <c r="M29" s="302" t="s">
        <v>149</v>
      </c>
      <c r="N29" s="199">
        <v>-140</v>
      </c>
      <c r="O29" s="302" t="s">
        <v>149</v>
      </c>
      <c r="P29" s="140"/>
      <c r="Q29" s="391">
        <v>1.6</v>
      </c>
      <c r="R29" s="412">
        <v>2.8</v>
      </c>
      <c r="S29" s="140"/>
      <c r="T29" s="199">
        <v>120</v>
      </c>
      <c r="U29" s="302" t="s">
        <v>149</v>
      </c>
    </row>
    <row r="30" spans="1:21">
      <c r="A30" s="4"/>
      <c r="B30" s="7" t="s">
        <v>252</v>
      </c>
      <c r="C30" s="391">
        <v>11.9</v>
      </c>
      <c r="D30" s="391">
        <v>6.5</v>
      </c>
      <c r="E30" s="391">
        <v>11.3</v>
      </c>
      <c r="F30" s="391">
        <v>5</v>
      </c>
      <c r="G30" s="391">
        <v>11.5</v>
      </c>
      <c r="H30" s="391">
        <v>-0.2</v>
      </c>
      <c r="I30" s="391">
        <v>18.100000000000001</v>
      </c>
      <c r="J30" s="412">
        <v>11</v>
      </c>
      <c r="K30" s="140"/>
      <c r="L30" s="199">
        <v>600</v>
      </c>
      <c r="M30" s="302" t="s">
        <v>149</v>
      </c>
      <c r="N30" s="199">
        <v>-710</v>
      </c>
      <c r="O30" s="302" t="s">
        <v>149</v>
      </c>
      <c r="P30" s="140"/>
      <c r="Q30" s="391">
        <v>8.1999999999999993</v>
      </c>
      <c r="R30" s="412">
        <v>14.5</v>
      </c>
      <c r="S30" s="140"/>
      <c r="T30" s="199">
        <v>630</v>
      </c>
      <c r="U30" s="302" t="s">
        <v>149</v>
      </c>
    </row>
    <row r="31" spans="1:21">
      <c r="A31" s="4"/>
      <c r="B31" s="24" t="s">
        <v>260</v>
      </c>
      <c r="C31" s="393">
        <v>73.2</v>
      </c>
      <c r="D31" s="393">
        <v>80.8</v>
      </c>
      <c r="E31" s="393">
        <v>67.599999999999994</v>
      </c>
      <c r="F31" s="394">
        <v>73</v>
      </c>
      <c r="G31" s="394">
        <v>71.099999999999994</v>
      </c>
      <c r="H31" s="394">
        <v>87.1</v>
      </c>
      <c r="I31" s="394">
        <v>65.599999999999994</v>
      </c>
      <c r="J31" s="413">
        <v>76</v>
      </c>
      <c r="K31" s="140"/>
      <c r="L31" s="393">
        <v>-3</v>
      </c>
      <c r="M31" s="393">
        <v>-2.7</v>
      </c>
      <c r="N31" s="393">
        <v>-10.4</v>
      </c>
      <c r="O31" s="393">
        <v>-10.5</v>
      </c>
      <c r="P31" s="140"/>
      <c r="Q31" s="394">
        <v>70.2</v>
      </c>
      <c r="R31" s="413">
        <v>70.7</v>
      </c>
      <c r="S31" s="140"/>
      <c r="T31" s="393">
        <v>-0.5</v>
      </c>
      <c r="U31" s="393">
        <v>-0.1</v>
      </c>
    </row>
    <row r="32" spans="1:21">
      <c r="B32" s="108" t="s">
        <v>319</v>
      </c>
      <c r="Q32" s="1"/>
      <c r="R32" s="1"/>
      <c r="T32" s="1"/>
      <c r="U32" s="1"/>
    </row>
    <row r="33" spans="2:21">
      <c r="B33" s="108" t="s">
        <v>311</v>
      </c>
      <c r="Q33" s="1"/>
      <c r="R33" s="1"/>
      <c r="T33" s="1"/>
      <c r="U33" s="1"/>
    </row>
    <row r="34" spans="2:21">
      <c r="B34" s="108" t="s">
        <v>171</v>
      </c>
      <c r="Q34" s="1"/>
      <c r="R34" s="1"/>
      <c r="T34" s="1"/>
      <c r="U34" s="1"/>
    </row>
    <row r="35" spans="2:21">
      <c r="B35" s="108" t="s">
        <v>268</v>
      </c>
      <c r="Q35" s="1"/>
      <c r="R35" s="1"/>
      <c r="T35" s="1"/>
      <c r="U35" s="1"/>
    </row>
    <row r="36" spans="2:21">
      <c r="B36" s="108" t="s">
        <v>239</v>
      </c>
      <c r="Q36" s="1"/>
      <c r="R36" s="1"/>
      <c r="T36" s="1"/>
      <c r="U36" s="1"/>
    </row>
    <row r="37" spans="2:21">
      <c r="B37" s="108" t="s">
        <v>336</v>
      </c>
    </row>
    <row r="38" spans="2:21">
      <c r="B38" s="108" t="s">
        <v>297</v>
      </c>
    </row>
    <row r="39" spans="2:21">
      <c r="B39" s="108" t="s">
        <v>246</v>
      </c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pageSetUpPr autoPageBreaks="0" fitToPage="1"/>
  </sheetPr>
  <dimension ref="A1:U36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style="1" customWidth="1"/>
    <col min="17" max="18" width="9" style="1"/>
    <col min="19" max="19" width="2" style="1" customWidth="1"/>
    <col min="20" max="16384" width="9" style="1"/>
  </cols>
  <sheetData>
    <row r="1" spans="1:21">
      <c r="A1" s="4"/>
      <c r="B1" s="64" t="s">
        <v>103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  <c r="L2" s="102"/>
      <c r="M2" s="102"/>
      <c r="N2" s="102"/>
      <c r="O2" s="102"/>
    </row>
    <row r="3" spans="1:21" ht="33">
      <c r="A3" s="4"/>
      <c r="B3" s="10"/>
      <c r="C3" s="80" t="s">
        <v>56</v>
      </c>
      <c r="D3" s="80" t="s">
        <v>81</v>
      </c>
      <c r="E3" s="80" t="s">
        <v>121</v>
      </c>
      <c r="F3" s="80" t="s">
        <v>131</v>
      </c>
      <c r="G3" s="80" t="s">
        <v>141</v>
      </c>
      <c r="H3" s="80" t="s">
        <v>147</v>
      </c>
      <c r="I3" s="80" t="s">
        <v>162</v>
      </c>
      <c r="J3" s="19" t="s">
        <v>187</v>
      </c>
      <c r="L3" s="80" t="s">
        <v>235</v>
      </c>
      <c r="M3" s="80" t="s">
        <v>236</v>
      </c>
      <c r="N3" s="80" t="s">
        <v>237</v>
      </c>
      <c r="O3" s="80" t="s">
        <v>236</v>
      </c>
      <c r="P3"/>
      <c r="Q3" s="80" t="s">
        <v>189</v>
      </c>
      <c r="R3" s="19" t="s">
        <v>188</v>
      </c>
      <c r="S3"/>
      <c r="T3" s="80" t="s">
        <v>238</v>
      </c>
      <c r="U3" s="80" t="s">
        <v>236</v>
      </c>
    </row>
    <row r="4" spans="1:21">
      <c r="A4" s="4"/>
      <c r="B4" s="73"/>
      <c r="C4" s="328" t="s">
        <v>55</v>
      </c>
      <c r="D4" s="328" t="s">
        <v>55</v>
      </c>
      <c r="E4" s="328" t="s">
        <v>55</v>
      </c>
      <c r="F4" s="329" t="s">
        <v>55</v>
      </c>
      <c r="G4" s="329" t="s">
        <v>55</v>
      </c>
      <c r="H4" s="329" t="s">
        <v>55</v>
      </c>
      <c r="I4" s="329" t="s">
        <v>55</v>
      </c>
      <c r="J4" s="330" t="s">
        <v>55</v>
      </c>
      <c r="K4" s="361"/>
      <c r="L4" s="403" t="s">
        <v>71</v>
      </c>
      <c r="M4" s="403" t="s">
        <v>71</v>
      </c>
      <c r="N4" s="403" t="s">
        <v>71</v>
      </c>
      <c r="O4" s="403" t="s">
        <v>71</v>
      </c>
      <c r="P4" s="205"/>
      <c r="Q4" s="329" t="s">
        <v>55</v>
      </c>
      <c r="R4" s="330" t="s">
        <v>55</v>
      </c>
      <c r="S4" s="361"/>
      <c r="T4" s="403" t="s">
        <v>71</v>
      </c>
      <c r="U4" s="403" t="s">
        <v>71</v>
      </c>
    </row>
    <row r="5" spans="1:21">
      <c r="A5" s="4"/>
      <c r="B5" s="13" t="s">
        <v>3</v>
      </c>
      <c r="C5" s="307">
        <v>274</v>
      </c>
      <c r="D5" s="307">
        <v>144</v>
      </c>
      <c r="E5" s="307">
        <v>300</v>
      </c>
      <c r="F5" s="307">
        <v>183</v>
      </c>
      <c r="G5" s="307">
        <v>13</v>
      </c>
      <c r="H5" s="307">
        <v>93</v>
      </c>
      <c r="I5" s="309">
        <v>237</v>
      </c>
      <c r="J5" s="459">
        <v>120</v>
      </c>
      <c r="K5" s="418"/>
      <c r="L5" s="307">
        <v>-34</v>
      </c>
      <c r="M5" s="307">
        <v>-38</v>
      </c>
      <c r="N5" s="307">
        <v>-49</v>
      </c>
      <c r="O5" s="307">
        <v>-49</v>
      </c>
      <c r="P5" s="347"/>
      <c r="Q5" s="321">
        <v>483</v>
      </c>
      <c r="R5" s="459">
        <v>357</v>
      </c>
      <c r="S5" s="418"/>
      <c r="T5" s="307">
        <v>-26</v>
      </c>
      <c r="U5" s="307">
        <v>-28</v>
      </c>
    </row>
    <row r="6" spans="1:21" s="6" customFormat="1">
      <c r="A6" s="4"/>
      <c r="B6" s="103" t="s">
        <v>12</v>
      </c>
      <c r="C6" s="309">
        <v>335</v>
      </c>
      <c r="D6" s="309">
        <v>196</v>
      </c>
      <c r="E6" s="309">
        <v>325</v>
      </c>
      <c r="F6" s="309">
        <v>178</v>
      </c>
      <c r="G6" s="309">
        <v>40</v>
      </c>
      <c r="H6" s="309">
        <v>92</v>
      </c>
      <c r="I6" s="309">
        <v>257</v>
      </c>
      <c r="J6" s="303">
        <v>137</v>
      </c>
      <c r="K6" s="418"/>
      <c r="L6" s="309">
        <v>-23</v>
      </c>
      <c r="M6" s="309">
        <v>-24</v>
      </c>
      <c r="N6" s="309">
        <v>-47</v>
      </c>
      <c r="O6" s="309">
        <v>-46</v>
      </c>
      <c r="P6" s="419"/>
      <c r="Q6" s="302">
        <v>503</v>
      </c>
      <c r="R6" s="303">
        <v>394</v>
      </c>
      <c r="S6" s="418"/>
      <c r="T6" s="309">
        <v>-22</v>
      </c>
      <c r="U6" s="309">
        <v>-22</v>
      </c>
    </row>
    <row r="7" spans="1:21" s="6" customFormat="1">
      <c r="A7" s="4"/>
      <c r="B7" s="103" t="s">
        <v>100</v>
      </c>
      <c r="C7" s="302">
        <v>-61</v>
      </c>
      <c r="D7" s="302">
        <v>-52</v>
      </c>
      <c r="E7" s="302">
        <v>-25</v>
      </c>
      <c r="F7" s="302">
        <v>5</v>
      </c>
      <c r="G7" s="302">
        <v>-27</v>
      </c>
      <c r="H7" s="302">
        <v>1</v>
      </c>
      <c r="I7" s="302">
        <v>-20</v>
      </c>
      <c r="J7" s="303">
        <v>-17</v>
      </c>
      <c r="K7" s="418"/>
      <c r="L7" s="302" t="s">
        <v>149</v>
      </c>
      <c r="M7" s="302" t="s">
        <v>149</v>
      </c>
      <c r="N7" s="302">
        <v>15</v>
      </c>
      <c r="O7" s="302">
        <v>5</v>
      </c>
      <c r="P7" s="419"/>
      <c r="Q7" s="302">
        <v>-20</v>
      </c>
      <c r="R7" s="303">
        <v>-37</v>
      </c>
      <c r="S7" s="418"/>
      <c r="T7" s="302">
        <v>-85</v>
      </c>
      <c r="U7" s="302">
        <v>-200</v>
      </c>
    </row>
    <row r="8" spans="1:21">
      <c r="A8" s="4"/>
      <c r="B8" s="104" t="s">
        <v>4</v>
      </c>
      <c r="C8" s="314">
        <v>-84</v>
      </c>
      <c r="D8" s="314">
        <v>-445</v>
      </c>
      <c r="E8" s="314">
        <v>-153</v>
      </c>
      <c r="F8" s="315">
        <v>-135</v>
      </c>
      <c r="G8" s="315">
        <v>-160</v>
      </c>
      <c r="H8" s="315">
        <v>-461</v>
      </c>
      <c r="I8" s="315">
        <v>-201</v>
      </c>
      <c r="J8" s="409">
        <v>-211</v>
      </c>
      <c r="K8" s="418"/>
      <c r="L8" s="314">
        <v>-56</v>
      </c>
      <c r="M8" s="314">
        <v>-24</v>
      </c>
      <c r="N8" s="314">
        <v>-5</v>
      </c>
      <c r="O8" s="314">
        <v>-4</v>
      </c>
      <c r="P8" s="347"/>
      <c r="Q8" s="315">
        <v>-288</v>
      </c>
      <c r="R8" s="409">
        <v>-412</v>
      </c>
      <c r="S8" s="418"/>
      <c r="T8" s="315">
        <v>-43</v>
      </c>
      <c r="U8" s="315">
        <v>-23</v>
      </c>
    </row>
    <row r="9" spans="1:21">
      <c r="A9" s="4"/>
      <c r="B9" s="105" t="s">
        <v>94</v>
      </c>
      <c r="C9" s="312">
        <v>190</v>
      </c>
      <c r="D9" s="312">
        <v>-301</v>
      </c>
      <c r="E9" s="312">
        <v>147</v>
      </c>
      <c r="F9" s="312">
        <v>48</v>
      </c>
      <c r="G9" s="312">
        <v>-147</v>
      </c>
      <c r="H9" s="312">
        <v>-368</v>
      </c>
      <c r="I9" s="312">
        <v>36</v>
      </c>
      <c r="J9" s="404">
        <v>-91</v>
      </c>
      <c r="K9" s="418"/>
      <c r="L9" s="312" t="s">
        <v>149</v>
      </c>
      <c r="M9" s="312" t="s">
        <v>149</v>
      </c>
      <c r="N9" s="312" t="s">
        <v>149</v>
      </c>
      <c r="O9" s="312" t="s">
        <v>149</v>
      </c>
      <c r="P9" s="347"/>
      <c r="Q9" s="312">
        <v>195</v>
      </c>
      <c r="R9" s="404">
        <v>-55</v>
      </c>
      <c r="S9" s="418"/>
      <c r="T9" s="312">
        <v>-128</v>
      </c>
      <c r="U9" s="312">
        <v>-135</v>
      </c>
    </row>
    <row r="10" spans="1:21">
      <c r="A10" s="4"/>
      <c r="B10" s="28" t="s">
        <v>21</v>
      </c>
      <c r="C10" s="302">
        <v>-2</v>
      </c>
      <c r="D10" s="302">
        <v>0</v>
      </c>
      <c r="E10" s="302">
        <v>-9</v>
      </c>
      <c r="F10" s="302">
        <v>-1</v>
      </c>
      <c r="G10" s="302">
        <v>3</v>
      </c>
      <c r="H10" s="302">
        <v>-17</v>
      </c>
      <c r="I10" s="302">
        <v>-1</v>
      </c>
      <c r="J10" s="303">
        <v>5</v>
      </c>
      <c r="K10" s="418"/>
      <c r="L10" s="302" t="s">
        <v>149</v>
      </c>
      <c r="M10" s="302" t="s">
        <v>149</v>
      </c>
      <c r="N10" s="302" t="s">
        <v>149</v>
      </c>
      <c r="O10" s="302" t="s">
        <v>149</v>
      </c>
      <c r="P10" s="347"/>
      <c r="Q10" s="302">
        <v>-10</v>
      </c>
      <c r="R10" s="303">
        <v>4</v>
      </c>
      <c r="S10" s="418"/>
      <c r="T10" s="302">
        <v>140</v>
      </c>
      <c r="U10" s="302">
        <v>183</v>
      </c>
    </row>
    <row r="11" spans="1:21">
      <c r="A11" s="4"/>
      <c r="B11" s="7" t="s">
        <v>5</v>
      </c>
      <c r="C11" s="302">
        <v>3</v>
      </c>
      <c r="D11" s="302">
        <v>-9</v>
      </c>
      <c r="E11" s="302">
        <v>1</v>
      </c>
      <c r="F11" s="302">
        <v>-3</v>
      </c>
      <c r="G11" s="302">
        <v>-3</v>
      </c>
      <c r="H11" s="302">
        <v>-11</v>
      </c>
      <c r="I11" s="302">
        <v>0</v>
      </c>
      <c r="J11" s="303">
        <v>0</v>
      </c>
      <c r="K11" s="418"/>
      <c r="L11" s="309">
        <v>100</v>
      </c>
      <c r="M11" s="309">
        <v>100</v>
      </c>
      <c r="N11" s="309" t="s">
        <v>149</v>
      </c>
      <c r="O11" s="309" t="s">
        <v>149</v>
      </c>
      <c r="P11" s="347"/>
      <c r="Q11" s="302">
        <v>-2</v>
      </c>
      <c r="R11" s="303">
        <v>0</v>
      </c>
      <c r="S11" s="418"/>
      <c r="T11" s="309">
        <v>100</v>
      </c>
      <c r="U11" s="309">
        <v>100</v>
      </c>
    </row>
    <row r="12" spans="1:21">
      <c r="A12" s="4"/>
      <c r="B12" s="24" t="s">
        <v>6</v>
      </c>
      <c r="C12" s="314">
        <v>45</v>
      </c>
      <c r="D12" s="314">
        <v>52</v>
      </c>
      <c r="E12" s="314">
        <v>55</v>
      </c>
      <c r="F12" s="315">
        <v>21</v>
      </c>
      <c r="G12" s="315">
        <v>74</v>
      </c>
      <c r="H12" s="315">
        <v>14</v>
      </c>
      <c r="I12" s="315">
        <v>47</v>
      </c>
      <c r="J12" s="409">
        <v>87</v>
      </c>
      <c r="K12" s="418"/>
      <c r="L12" s="314" t="s">
        <v>149</v>
      </c>
      <c r="M12" s="314" t="s">
        <v>149</v>
      </c>
      <c r="N12" s="314">
        <v>85</v>
      </c>
      <c r="O12" s="314">
        <v>89</v>
      </c>
      <c r="P12" s="347"/>
      <c r="Q12" s="315">
        <v>76</v>
      </c>
      <c r="R12" s="409">
        <v>134</v>
      </c>
      <c r="S12" s="418"/>
      <c r="T12" s="315">
        <v>76</v>
      </c>
      <c r="U12" s="315">
        <v>76</v>
      </c>
    </row>
    <row r="13" spans="1:21">
      <c r="A13" s="4"/>
      <c r="B13" s="13" t="s">
        <v>95</v>
      </c>
      <c r="C13" s="312">
        <v>236</v>
      </c>
      <c r="D13" s="312">
        <v>-258</v>
      </c>
      <c r="E13" s="312">
        <v>194</v>
      </c>
      <c r="F13" s="312">
        <v>65</v>
      </c>
      <c r="G13" s="312">
        <v>-73</v>
      </c>
      <c r="H13" s="312">
        <v>-382</v>
      </c>
      <c r="I13" s="312">
        <v>82</v>
      </c>
      <c r="J13" s="404">
        <v>1</v>
      </c>
      <c r="K13" s="418"/>
      <c r="L13" s="312">
        <v>-98</v>
      </c>
      <c r="M13" s="312">
        <v>-95</v>
      </c>
      <c r="N13" s="312">
        <v>-99</v>
      </c>
      <c r="O13" s="312">
        <v>-98</v>
      </c>
      <c r="P13" s="347"/>
      <c r="Q13" s="312">
        <v>259</v>
      </c>
      <c r="R13" s="404">
        <v>83</v>
      </c>
      <c r="S13" s="418"/>
      <c r="T13" s="312">
        <v>-68</v>
      </c>
      <c r="U13" s="312">
        <v>-63</v>
      </c>
    </row>
    <row r="14" spans="1:21">
      <c r="A14" s="4"/>
      <c r="B14" s="7" t="s">
        <v>68</v>
      </c>
      <c r="C14" s="302">
        <v>-6</v>
      </c>
      <c r="D14" s="302">
        <v>-18</v>
      </c>
      <c r="E14" s="302">
        <v>-11</v>
      </c>
      <c r="F14" s="302">
        <v>1</v>
      </c>
      <c r="G14" s="302">
        <v>-14</v>
      </c>
      <c r="H14" s="302">
        <v>-76</v>
      </c>
      <c r="I14" s="302">
        <v>-25</v>
      </c>
      <c r="J14" s="303">
        <v>-38</v>
      </c>
      <c r="K14" s="418"/>
      <c r="L14" s="302" t="s">
        <v>149</v>
      </c>
      <c r="M14" s="302" t="s">
        <v>149</v>
      </c>
      <c r="N14" s="302">
        <v>-52</v>
      </c>
      <c r="O14" s="302">
        <v>-52</v>
      </c>
      <c r="P14" s="347"/>
      <c r="Q14" s="302">
        <v>-10</v>
      </c>
      <c r="R14" s="303">
        <v>-63</v>
      </c>
      <c r="S14" s="418"/>
      <c r="T14" s="302" t="s">
        <v>149</v>
      </c>
      <c r="U14" s="302" t="s">
        <v>149</v>
      </c>
    </row>
    <row r="15" spans="1:21">
      <c r="A15" s="4"/>
      <c r="B15" s="7" t="s">
        <v>150</v>
      </c>
      <c r="C15" s="302">
        <v>-10</v>
      </c>
      <c r="D15" s="302">
        <v>-14</v>
      </c>
      <c r="E15" s="302">
        <v>-244</v>
      </c>
      <c r="F15" s="302">
        <v>6</v>
      </c>
      <c r="G15" s="302">
        <v>-266</v>
      </c>
      <c r="H15" s="302">
        <v>-9</v>
      </c>
      <c r="I15" s="302">
        <v>0</v>
      </c>
      <c r="J15" s="303">
        <v>0</v>
      </c>
      <c r="K15" s="418"/>
      <c r="L15" s="302" t="s">
        <v>149</v>
      </c>
      <c r="M15" s="302" t="s">
        <v>149</v>
      </c>
      <c r="N15" s="302" t="s">
        <v>149</v>
      </c>
      <c r="O15" s="302" t="s">
        <v>149</v>
      </c>
      <c r="P15" s="347"/>
      <c r="Q15" s="302">
        <v>-238</v>
      </c>
      <c r="R15" s="303">
        <v>0</v>
      </c>
      <c r="S15" s="418"/>
      <c r="T15" s="302">
        <v>100</v>
      </c>
      <c r="U15" s="302">
        <v>100</v>
      </c>
    </row>
    <row r="16" spans="1:21">
      <c r="A16" s="4"/>
      <c r="B16" s="27" t="s">
        <v>78</v>
      </c>
      <c r="C16" s="324">
        <v>220</v>
      </c>
      <c r="D16" s="324">
        <v>-290</v>
      </c>
      <c r="E16" s="324">
        <v>-61</v>
      </c>
      <c r="F16" s="324">
        <v>72</v>
      </c>
      <c r="G16" s="324">
        <v>-353</v>
      </c>
      <c r="H16" s="324">
        <v>-467</v>
      </c>
      <c r="I16" s="324">
        <v>57</v>
      </c>
      <c r="J16" s="410">
        <v>-37</v>
      </c>
      <c r="K16" s="418"/>
      <c r="L16" s="324">
        <v>-151</v>
      </c>
      <c r="M16" s="324">
        <v>-175</v>
      </c>
      <c r="N16" s="324">
        <v>-165</v>
      </c>
      <c r="O16" s="324">
        <v>-165</v>
      </c>
      <c r="P16" s="347"/>
      <c r="Q16" s="324">
        <v>11</v>
      </c>
      <c r="R16" s="410">
        <v>20</v>
      </c>
      <c r="S16" s="418"/>
      <c r="T16" s="324">
        <v>82</v>
      </c>
      <c r="U16" s="324">
        <v>195</v>
      </c>
    </row>
    <row r="17" spans="1:21">
      <c r="A17" s="4"/>
      <c r="B17" s="7" t="s">
        <v>8</v>
      </c>
      <c r="C17" s="302">
        <v>228470</v>
      </c>
      <c r="D17" s="302">
        <v>235565</v>
      </c>
      <c r="E17" s="302">
        <v>248622</v>
      </c>
      <c r="F17" s="302">
        <v>251275</v>
      </c>
      <c r="G17" s="302">
        <v>257993</v>
      </c>
      <c r="H17" s="302">
        <v>268964</v>
      </c>
      <c r="I17" s="302">
        <v>280522</v>
      </c>
      <c r="J17" s="303">
        <v>270769</v>
      </c>
      <c r="K17" s="418"/>
      <c r="L17" s="302">
        <v>8</v>
      </c>
      <c r="M17" s="302">
        <v>6</v>
      </c>
      <c r="N17" s="302">
        <v>-3</v>
      </c>
      <c r="O17" s="302">
        <v>-4</v>
      </c>
      <c r="P17" s="347"/>
      <c r="Q17" s="302">
        <v>251275</v>
      </c>
      <c r="R17" s="303">
        <v>270769</v>
      </c>
      <c r="S17" s="418"/>
      <c r="T17" s="302">
        <v>8</v>
      </c>
      <c r="U17" s="302">
        <v>6</v>
      </c>
    </row>
    <row r="18" spans="1:21">
      <c r="A18" s="4"/>
      <c r="B18" s="12" t="s">
        <v>233</v>
      </c>
      <c r="C18" s="302">
        <v>13757</v>
      </c>
      <c r="D18" s="302">
        <v>10078</v>
      </c>
      <c r="E18" s="302">
        <v>13037</v>
      </c>
      <c r="F18" s="302">
        <v>17440</v>
      </c>
      <c r="G18" s="302">
        <v>19087</v>
      </c>
      <c r="H18" s="302">
        <v>19075</v>
      </c>
      <c r="I18" s="302">
        <v>21620</v>
      </c>
      <c r="J18" s="303">
        <v>23153</v>
      </c>
      <c r="K18" s="418"/>
      <c r="L18" s="302">
        <v>33</v>
      </c>
      <c r="M18" s="302">
        <v>28</v>
      </c>
      <c r="N18" s="302">
        <v>7</v>
      </c>
      <c r="O18" s="302">
        <v>7</v>
      </c>
      <c r="P18" s="347"/>
      <c r="Q18" s="302">
        <v>17440</v>
      </c>
      <c r="R18" s="303">
        <v>23153</v>
      </c>
      <c r="S18" s="418"/>
      <c r="T18" s="302">
        <v>33</v>
      </c>
      <c r="U18" s="302">
        <v>28</v>
      </c>
    </row>
    <row r="19" spans="1:21">
      <c r="A19" s="4"/>
      <c r="B19" s="7" t="s">
        <v>10</v>
      </c>
      <c r="C19" s="309">
        <v>80764</v>
      </c>
      <c r="D19" s="309">
        <v>73655</v>
      </c>
      <c r="E19" s="309">
        <v>71497</v>
      </c>
      <c r="F19" s="309">
        <v>76926</v>
      </c>
      <c r="G19" s="309">
        <v>84636</v>
      </c>
      <c r="H19" s="309">
        <v>79570</v>
      </c>
      <c r="I19" s="309">
        <v>85073</v>
      </c>
      <c r="J19" s="310">
        <v>110637</v>
      </c>
      <c r="K19" s="418"/>
      <c r="L19" s="312">
        <v>44</v>
      </c>
      <c r="M19" s="312">
        <v>43</v>
      </c>
      <c r="N19" s="312">
        <v>30</v>
      </c>
      <c r="O19" s="312">
        <v>30</v>
      </c>
      <c r="P19" s="347"/>
      <c r="Q19" s="309">
        <v>76926</v>
      </c>
      <c r="R19" s="310">
        <v>110637</v>
      </c>
      <c r="S19" s="418"/>
      <c r="T19" s="312">
        <v>44</v>
      </c>
      <c r="U19" s="312">
        <v>43</v>
      </c>
    </row>
    <row r="20" spans="1:21" ht="12.75" customHeight="1">
      <c r="A20" s="4"/>
      <c r="B20" s="98" t="s">
        <v>234</v>
      </c>
      <c r="C20" s="302">
        <v>11367</v>
      </c>
      <c r="D20" s="302">
        <v>7433</v>
      </c>
      <c r="E20" s="302">
        <v>8244</v>
      </c>
      <c r="F20" s="302">
        <v>6632</v>
      </c>
      <c r="G20" s="302">
        <v>6694</v>
      </c>
      <c r="H20" s="302">
        <v>7869</v>
      </c>
      <c r="I20" s="302">
        <v>8503</v>
      </c>
      <c r="J20" s="303">
        <v>8417</v>
      </c>
      <c r="K20" s="418"/>
      <c r="L20" s="302">
        <v>27</v>
      </c>
      <c r="M20" s="302">
        <v>24</v>
      </c>
      <c r="N20" s="302">
        <v>-1</v>
      </c>
      <c r="O20" s="302">
        <v>-1</v>
      </c>
      <c r="P20" s="347"/>
      <c r="Q20" s="302">
        <v>6632</v>
      </c>
      <c r="R20" s="303">
        <v>8417</v>
      </c>
      <c r="S20" s="418"/>
      <c r="T20" s="302">
        <v>27</v>
      </c>
      <c r="U20" s="302">
        <v>24</v>
      </c>
    </row>
    <row r="21" spans="1:21">
      <c r="A21" s="4"/>
      <c r="B21" s="7" t="s">
        <v>11</v>
      </c>
      <c r="C21" s="302">
        <v>52702</v>
      </c>
      <c r="D21" s="302">
        <v>53113</v>
      </c>
      <c r="E21" s="302">
        <v>53065</v>
      </c>
      <c r="F21" s="302">
        <v>44232</v>
      </c>
      <c r="G21" s="302">
        <v>46661</v>
      </c>
      <c r="H21" s="302">
        <v>50650</v>
      </c>
      <c r="I21" s="302">
        <v>51884</v>
      </c>
      <c r="J21" s="303">
        <v>49450</v>
      </c>
      <c r="K21" s="418"/>
      <c r="L21" s="309">
        <v>12</v>
      </c>
      <c r="M21" s="309" t="s">
        <v>149</v>
      </c>
      <c r="N21" s="309">
        <v>-5</v>
      </c>
      <c r="O21" s="309" t="s">
        <v>149</v>
      </c>
      <c r="P21" s="347"/>
      <c r="Q21" s="302">
        <v>44232</v>
      </c>
      <c r="R21" s="303">
        <v>49450</v>
      </c>
      <c r="S21" s="418"/>
      <c r="T21" s="309">
        <v>12</v>
      </c>
      <c r="U21" s="309" t="s">
        <v>149</v>
      </c>
    </row>
    <row r="22" spans="1:21">
      <c r="A22" s="4"/>
      <c r="B22" s="7" t="s">
        <v>231</v>
      </c>
      <c r="C22" s="197">
        <v>1.8</v>
      </c>
      <c r="D22" s="197">
        <v>-1.9</v>
      </c>
      <c r="E22" s="197">
        <v>1.5</v>
      </c>
      <c r="F22" s="197">
        <v>0.6</v>
      </c>
      <c r="G22" s="197">
        <v>-0.6</v>
      </c>
      <c r="H22" s="197">
        <v>-3.1</v>
      </c>
      <c r="I22" s="197">
        <v>0.6</v>
      </c>
      <c r="J22" s="198">
        <v>0</v>
      </c>
      <c r="K22" s="416"/>
      <c r="L22" s="199">
        <v>-60</v>
      </c>
      <c r="M22" s="302" t="s">
        <v>149</v>
      </c>
      <c r="N22" s="199">
        <v>-60</v>
      </c>
      <c r="O22" s="302" t="s">
        <v>149</v>
      </c>
      <c r="P22" s="417"/>
      <c r="Q22" s="197">
        <v>1</v>
      </c>
      <c r="R22" s="198">
        <v>0.3</v>
      </c>
      <c r="S22" s="416"/>
      <c r="T22" s="199">
        <v>-70</v>
      </c>
      <c r="U22" s="302" t="s">
        <v>149</v>
      </c>
    </row>
    <row r="23" spans="1:21">
      <c r="A23" s="4"/>
      <c r="B23" s="7" t="s">
        <v>232</v>
      </c>
      <c r="C23" s="197">
        <v>7.7</v>
      </c>
      <c r="D23" s="197">
        <v>-23.7</v>
      </c>
      <c r="E23" s="197">
        <v>4.5</v>
      </c>
      <c r="F23" s="197">
        <v>-9.9</v>
      </c>
      <c r="G23" s="197">
        <v>-9.3000000000000007</v>
      </c>
      <c r="H23" s="197">
        <v>-29.8</v>
      </c>
      <c r="I23" s="197">
        <v>1.7</v>
      </c>
      <c r="J23" s="198">
        <v>-9.3000000000000007</v>
      </c>
      <c r="K23" s="416"/>
      <c r="L23" s="199">
        <v>60</v>
      </c>
      <c r="M23" s="302" t="s">
        <v>149</v>
      </c>
      <c r="N23" s="199">
        <v>-1100</v>
      </c>
      <c r="O23" s="302" t="s">
        <v>149</v>
      </c>
      <c r="P23" s="417"/>
      <c r="Q23" s="197">
        <v>-2.7</v>
      </c>
      <c r="R23" s="198">
        <v>-3.6</v>
      </c>
      <c r="S23" s="416"/>
      <c r="T23" s="199">
        <v>-90</v>
      </c>
      <c r="U23" s="302" t="s">
        <v>149</v>
      </c>
    </row>
    <row r="24" spans="1:21">
      <c r="A24" s="4"/>
      <c r="B24" s="24" t="s">
        <v>259</v>
      </c>
      <c r="C24" s="389">
        <v>30.7</v>
      </c>
      <c r="D24" s="389">
        <v>68.099999999999994</v>
      </c>
      <c r="E24" s="389">
        <v>51</v>
      </c>
      <c r="F24" s="390">
        <v>73.8</v>
      </c>
      <c r="G24" s="390" t="s">
        <v>149</v>
      </c>
      <c r="H24" s="390">
        <v>139.80000000000001</v>
      </c>
      <c r="I24" s="390">
        <v>84.8</v>
      </c>
      <c r="J24" s="411">
        <v>170.8</v>
      </c>
      <c r="K24" s="416"/>
      <c r="L24" s="389">
        <v>-97</v>
      </c>
      <c r="M24" s="389">
        <v>-82.7</v>
      </c>
      <c r="N24" s="389">
        <v>-86</v>
      </c>
      <c r="O24" s="389">
        <v>-85.6</v>
      </c>
      <c r="P24" s="417"/>
      <c r="Q24" s="390">
        <v>59.6</v>
      </c>
      <c r="R24" s="411">
        <v>113.7</v>
      </c>
      <c r="S24" s="416"/>
      <c r="T24" s="389">
        <v>-54.1</v>
      </c>
      <c r="U24" s="389">
        <v>-45.8</v>
      </c>
    </row>
    <row r="25" spans="1:21">
      <c r="B25" s="108" t="s">
        <v>137</v>
      </c>
      <c r="S25"/>
    </row>
    <row r="26" spans="1:21">
      <c r="B26" s="108" t="s">
        <v>269</v>
      </c>
      <c r="S26"/>
    </row>
    <row r="27" spans="1:21">
      <c r="B27" s="108" t="s">
        <v>229</v>
      </c>
      <c r="S27"/>
    </row>
    <row r="28" spans="1:21">
      <c r="B28" s="108" t="s">
        <v>337</v>
      </c>
      <c r="S28"/>
    </row>
    <row r="29" spans="1:21">
      <c r="B29" s="108" t="s">
        <v>296</v>
      </c>
      <c r="S29"/>
    </row>
    <row r="30" spans="1:21">
      <c r="B30" s="108" t="s">
        <v>230</v>
      </c>
      <c r="S30"/>
    </row>
    <row r="31" spans="1:21">
      <c r="S31"/>
    </row>
    <row r="32" spans="1:21">
      <c r="S32"/>
    </row>
    <row r="33" spans="19:19">
      <c r="S33"/>
    </row>
    <row r="34" spans="19:19">
      <c r="S34"/>
    </row>
    <row r="35" spans="19:19">
      <c r="S35"/>
    </row>
    <row r="36" spans="19:19">
      <c r="S36"/>
    </row>
  </sheetData>
  <conditionalFormatting sqref="B1:B2">
    <cfRule type="colorScale" priority="15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6">
    <pageSetUpPr autoPageBreaks="0" fitToPage="1"/>
  </sheetPr>
  <dimension ref="A1:U36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style="1" customWidth="1"/>
    <col min="17" max="18" width="9" style="1"/>
    <col min="19" max="19" width="2" style="1" customWidth="1"/>
    <col min="20" max="16384" width="9" style="1"/>
  </cols>
  <sheetData>
    <row r="1" spans="1:21" ht="15">
      <c r="A1" s="4"/>
      <c r="B1" s="64" t="s">
        <v>172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  <c r="L2" s="102"/>
      <c r="M2" s="102"/>
      <c r="N2" s="102"/>
      <c r="O2" s="102"/>
    </row>
    <row r="3" spans="1:21" ht="33">
      <c r="A3" s="4"/>
      <c r="B3" s="10"/>
      <c r="C3" s="80" t="s">
        <v>56</v>
      </c>
      <c r="D3" s="80" t="s">
        <v>81</v>
      </c>
      <c r="E3" s="80" t="s">
        <v>121</v>
      </c>
      <c r="F3" s="80" t="s">
        <v>131</v>
      </c>
      <c r="G3" s="80" t="s">
        <v>141</v>
      </c>
      <c r="H3" s="80" t="s">
        <v>147</v>
      </c>
      <c r="I3" s="80" t="s">
        <v>162</v>
      </c>
      <c r="J3" s="19" t="s">
        <v>187</v>
      </c>
      <c r="K3" s="81"/>
      <c r="L3" s="80" t="s">
        <v>242</v>
      </c>
      <c r="M3" s="80" t="s">
        <v>244</v>
      </c>
      <c r="N3" s="80" t="s">
        <v>243</v>
      </c>
      <c r="O3" s="80" t="s">
        <v>244</v>
      </c>
      <c r="P3"/>
      <c r="Q3" s="80" t="s">
        <v>189</v>
      </c>
      <c r="R3" s="19" t="s">
        <v>188</v>
      </c>
      <c r="S3" s="81"/>
      <c r="T3" s="80" t="s">
        <v>245</v>
      </c>
      <c r="U3" s="80" t="s">
        <v>244</v>
      </c>
    </row>
    <row r="4" spans="1:21">
      <c r="A4" s="4"/>
      <c r="B4" s="73"/>
      <c r="C4" s="328" t="s">
        <v>55</v>
      </c>
      <c r="D4" s="328" t="s">
        <v>55</v>
      </c>
      <c r="E4" s="328" t="s">
        <v>55</v>
      </c>
      <c r="F4" s="329" t="s">
        <v>55</v>
      </c>
      <c r="G4" s="329" t="s">
        <v>55</v>
      </c>
      <c r="H4" s="329" t="s">
        <v>55</v>
      </c>
      <c r="I4" s="329" t="s">
        <v>55</v>
      </c>
      <c r="J4" s="330" t="s">
        <v>55</v>
      </c>
      <c r="K4" s="361"/>
      <c r="L4" s="403" t="s">
        <v>71</v>
      </c>
      <c r="M4" s="403" t="s">
        <v>71</v>
      </c>
      <c r="N4" s="403" t="s">
        <v>71</v>
      </c>
      <c r="O4" s="403" t="s">
        <v>71</v>
      </c>
      <c r="P4" s="205"/>
      <c r="Q4" s="329" t="s">
        <v>55</v>
      </c>
      <c r="R4" s="330" t="s">
        <v>55</v>
      </c>
      <c r="S4" s="361"/>
      <c r="T4" s="403" t="s">
        <v>71</v>
      </c>
      <c r="U4" s="403" t="s">
        <v>71</v>
      </c>
    </row>
    <row r="5" spans="1:21">
      <c r="A5" s="4"/>
      <c r="B5" s="53" t="s">
        <v>3</v>
      </c>
      <c r="C5" s="307">
        <v>2663</v>
      </c>
      <c r="D5" s="307">
        <v>2489</v>
      </c>
      <c r="E5" s="307">
        <v>2973</v>
      </c>
      <c r="F5" s="307">
        <v>2547</v>
      </c>
      <c r="G5" s="307">
        <v>2505</v>
      </c>
      <c r="H5" s="307">
        <v>2357</v>
      </c>
      <c r="I5" s="307">
        <v>2817</v>
      </c>
      <c r="J5" s="308">
        <v>2646</v>
      </c>
      <c r="K5" s="418"/>
      <c r="L5" s="307">
        <v>4</v>
      </c>
      <c r="M5" s="307">
        <v>1</v>
      </c>
      <c r="N5" s="307">
        <v>-6</v>
      </c>
      <c r="O5" s="307">
        <v>-6</v>
      </c>
      <c r="P5" s="347"/>
      <c r="Q5" s="307">
        <v>5520</v>
      </c>
      <c r="R5" s="308">
        <v>5463</v>
      </c>
      <c r="S5" s="418"/>
      <c r="T5" s="307">
        <v>-1</v>
      </c>
      <c r="U5" s="307">
        <v>-3</v>
      </c>
    </row>
    <row r="6" spans="1:21">
      <c r="A6" s="4"/>
      <c r="B6" s="104" t="s">
        <v>4</v>
      </c>
      <c r="C6" s="314">
        <v>-1615</v>
      </c>
      <c r="D6" s="314">
        <v>-1719</v>
      </c>
      <c r="E6" s="314">
        <v>-1525</v>
      </c>
      <c r="F6" s="315">
        <v>-1502</v>
      </c>
      <c r="G6" s="315">
        <v>-1601</v>
      </c>
      <c r="H6" s="315">
        <v>-1729</v>
      </c>
      <c r="I6" s="315">
        <v>-1572</v>
      </c>
      <c r="J6" s="409">
        <v>-1726</v>
      </c>
      <c r="K6" s="418"/>
      <c r="L6" s="314">
        <v>-15</v>
      </c>
      <c r="M6" s="314">
        <v>-11</v>
      </c>
      <c r="N6" s="314">
        <v>-10</v>
      </c>
      <c r="O6" s="314">
        <v>-10</v>
      </c>
      <c r="P6" s="347"/>
      <c r="Q6" s="315">
        <v>-3027</v>
      </c>
      <c r="R6" s="409">
        <v>-3298</v>
      </c>
      <c r="S6" s="418"/>
      <c r="T6" s="314">
        <v>-9</v>
      </c>
      <c r="U6" s="314">
        <v>-6</v>
      </c>
    </row>
    <row r="7" spans="1:21">
      <c r="A7" s="4"/>
      <c r="B7" s="105" t="s">
        <v>98</v>
      </c>
      <c r="C7" s="312">
        <v>1048</v>
      </c>
      <c r="D7" s="312">
        <v>770</v>
      </c>
      <c r="E7" s="312">
        <v>1448</v>
      </c>
      <c r="F7" s="312">
        <v>1045</v>
      </c>
      <c r="G7" s="312">
        <v>904</v>
      </c>
      <c r="H7" s="312">
        <v>628</v>
      </c>
      <c r="I7" s="312">
        <v>1245</v>
      </c>
      <c r="J7" s="404">
        <v>920</v>
      </c>
      <c r="K7" s="418"/>
      <c r="L7" s="312">
        <v>-12</v>
      </c>
      <c r="M7" s="312">
        <v>-14</v>
      </c>
      <c r="N7" s="312">
        <v>-26</v>
      </c>
      <c r="O7" s="312">
        <v>-26</v>
      </c>
      <c r="P7" s="347"/>
      <c r="Q7" s="321">
        <v>2493</v>
      </c>
      <c r="R7" s="404">
        <v>2165</v>
      </c>
      <c r="S7" s="418"/>
      <c r="T7" s="312">
        <v>-13</v>
      </c>
      <c r="U7" s="321">
        <v>-15</v>
      </c>
    </row>
    <row r="8" spans="1:21">
      <c r="A8" s="4"/>
      <c r="B8" s="28" t="s">
        <v>21</v>
      </c>
      <c r="C8" s="302">
        <v>-242</v>
      </c>
      <c r="D8" s="302">
        <v>-304</v>
      </c>
      <c r="E8" s="302">
        <v>-649</v>
      </c>
      <c r="F8" s="302">
        <v>-478</v>
      </c>
      <c r="G8" s="302">
        <v>-157</v>
      </c>
      <c r="H8" s="302">
        <v>-200</v>
      </c>
      <c r="I8" s="302">
        <v>-58</v>
      </c>
      <c r="J8" s="303">
        <v>11</v>
      </c>
      <c r="K8" s="418"/>
      <c r="L8" s="420">
        <v>102</v>
      </c>
      <c r="M8" s="420">
        <v>102</v>
      </c>
      <c r="N8" s="420">
        <v>119</v>
      </c>
      <c r="O8" s="420">
        <v>121</v>
      </c>
      <c r="P8" s="347"/>
      <c r="Q8" s="302">
        <v>-1127</v>
      </c>
      <c r="R8" s="303">
        <v>-47</v>
      </c>
      <c r="S8" s="418"/>
      <c r="T8" s="302">
        <v>96</v>
      </c>
      <c r="U8" s="302">
        <v>96</v>
      </c>
    </row>
    <row r="9" spans="1:21">
      <c r="A9" s="4"/>
      <c r="B9" s="7" t="s">
        <v>5</v>
      </c>
      <c r="C9" s="302">
        <v>3</v>
      </c>
      <c r="D9" s="302">
        <v>-1</v>
      </c>
      <c r="E9" s="302">
        <v>165</v>
      </c>
      <c r="F9" s="302">
        <v>-15</v>
      </c>
      <c r="G9" s="302">
        <v>0</v>
      </c>
      <c r="H9" s="302">
        <v>-40</v>
      </c>
      <c r="I9" s="302">
        <v>0</v>
      </c>
      <c r="J9" s="303">
        <v>-15</v>
      </c>
      <c r="K9" s="418"/>
      <c r="L9" s="420">
        <v>0</v>
      </c>
      <c r="M9" s="420">
        <v>0</v>
      </c>
      <c r="N9" s="420" t="s">
        <v>149</v>
      </c>
      <c r="O9" s="420" t="s">
        <v>149</v>
      </c>
      <c r="P9" s="347"/>
      <c r="Q9" s="302">
        <v>150</v>
      </c>
      <c r="R9" s="303">
        <v>-15</v>
      </c>
      <c r="S9" s="418"/>
      <c r="T9" s="477">
        <v>-110</v>
      </c>
      <c r="U9" s="477">
        <v>-110</v>
      </c>
    </row>
    <row r="10" spans="1:21">
      <c r="A10" s="4"/>
      <c r="B10" s="24" t="s">
        <v>6</v>
      </c>
      <c r="C10" s="314">
        <v>43</v>
      </c>
      <c r="D10" s="314">
        <v>51</v>
      </c>
      <c r="E10" s="314">
        <v>53</v>
      </c>
      <c r="F10" s="315">
        <v>21</v>
      </c>
      <c r="G10" s="315">
        <v>74</v>
      </c>
      <c r="H10" s="315">
        <v>15</v>
      </c>
      <c r="I10" s="315">
        <v>47</v>
      </c>
      <c r="J10" s="409">
        <v>89</v>
      </c>
      <c r="K10" s="418"/>
      <c r="L10" s="314" t="s">
        <v>149</v>
      </c>
      <c r="M10" s="314" t="s">
        <v>149</v>
      </c>
      <c r="N10" s="314">
        <v>89</v>
      </c>
      <c r="O10" s="314">
        <v>87</v>
      </c>
      <c r="P10" s="347"/>
      <c r="Q10" s="305">
        <v>74</v>
      </c>
      <c r="R10" s="409">
        <v>136</v>
      </c>
      <c r="S10" s="418"/>
      <c r="T10" s="315">
        <v>84</v>
      </c>
      <c r="U10" s="535">
        <v>84</v>
      </c>
    </row>
    <row r="11" spans="1:21">
      <c r="A11" s="4"/>
      <c r="B11" s="13" t="s">
        <v>7</v>
      </c>
      <c r="C11" s="312">
        <v>852</v>
      </c>
      <c r="D11" s="312">
        <v>516</v>
      </c>
      <c r="E11" s="312">
        <v>1017</v>
      </c>
      <c r="F11" s="312">
        <v>573</v>
      </c>
      <c r="G11" s="312">
        <v>821</v>
      </c>
      <c r="H11" s="312">
        <v>403</v>
      </c>
      <c r="I11" s="312">
        <v>1234</v>
      </c>
      <c r="J11" s="404">
        <v>1005</v>
      </c>
      <c r="K11" s="418"/>
      <c r="L11" s="312">
        <v>75</v>
      </c>
      <c r="M11" s="312">
        <v>73</v>
      </c>
      <c r="N11" s="312">
        <v>-19</v>
      </c>
      <c r="O11" s="312">
        <v>-19</v>
      </c>
      <c r="P11" s="347"/>
      <c r="Q11" s="312">
        <v>1590</v>
      </c>
      <c r="R11" s="404">
        <v>2239</v>
      </c>
      <c r="S11" s="418"/>
      <c r="T11" s="312">
        <v>41</v>
      </c>
      <c r="U11" s="312">
        <v>40</v>
      </c>
    </row>
    <row r="12" spans="1:21">
      <c r="A12" s="4"/>
      <c r="B12" s="7" t="s">
        <v>68</v>
      </c>
      <c r="C12" s="302">
        <v>-50</v>
      </c>
      <c r="D12" s="302">
        <v>-103</v>
      </c>
      <c r="E12" s="302">
        <v>-50</v>
      </c>
      <c r="F12" s="302">
        <v>0</v>
      </c>
      <c r="G12" s="302">
        <v>-22</v>
      </c>
      <c r="H12" s="302">
        <v>-62</v>
      </c>
      <c r="I12" s="302">
        <v>-5</v>
      </c>
      <c r="J12" s="303">
        <v>-22</v>
      </c>
      <c r="K12" s="418"/>
      <c r="L12" s="420" t="s">
        <v>149</v>
      </c>
      <c r="M12" s="420" t="s">
        <v>149</v>
      </c>
      <c r="N12" s="420" t="s">
        <v>149</v>
      </c>
      <c r="O12" s="420" t="s">
        <v>149</v>
      </c>
      <c r="P12" s="347"/>
      <c r="Q12" s="302">
        <v>-50</v>
      </c>
      <c r="R12" s="303">
        <v>-27</v>
      </c>
      <c r="S12" s="418"/>
      <c r="T12" s="420">
        <v>46</v>
      </c>
      <c r="U12" s="420">
        <v>46</v>
      </c>
    </row>
    <row r="13" spans="1:21">
      <c r="A13" s="4"/>
      <c r="B13" s="14" t="s">
        <v>69</v>
      </c>
      <c r="C13" s="312">
        <v>12</v>
      </c>
      <c r="D13" s="312">
        <v>13</v>
      </c>
      <c r="E13" s="312">
        <v>0</v>
      </c>
      <c r="F13" s="312">
        <v>0</v>
      </c>
      <c r="G13" s="312">
        <v>-35</v>
      </c>
      <c r="H13" s="312">
        <v>-8</v>
      </c>
      <c r="I13" s="312">
        <v>0</v>
      </c>
      <c r="J13" s="404">
        <v>0</v>
      </c>
      <c r="K13" s="418"/>
      <c r="L13" s="312" t="s">
        <v>149</v>
      </c>
      <c r="M13" s="312" t="s">
        <v>149</v>
      </c>
      <c r="N13" s="312" t="s">
        <v>149</v>
      </c>
      <c r="O13" s="312" t="s">
        <v>149</v>
      </c>
      <c r="P13" s="347"/>
      <c r="Q13" s="312">
        <v>0</v>
      </c>
      <c r="R13" s="404">
        <v>0</v>
      </c>
      <c r="S13" s="418"/>
      <c r="T13" s="312" t="s">
        <v>149</v>
      </c>
      <c r="U13" s="312" t="s">
        <v>149</v>
      </c>
    </row>
    <row r="14" spans="1:21">
      <c r="A14" s="4"/>
      <c r="B14" s="27" t="s">
        <v>101</v>
      </c>
      <c r="C14" s="324">
        <v>814</v>
      </c>
      <c r="D14" s="324">
        <v>426</v>
      </c>
      <c r="E14" s="324">
        <v>967</v>
      </c>
      <c r="F14" s="324">
        <v>573</v>
      </c>
      <c r="G14" s="324">
        <v>764</v>
      </c>
      <c r="H14" s="324">
        <v>333</v>
      </c>
      <c r="I14" s="324">
        <v>1229</v>
      </c>
      <c r="J14" s="410">
        <v>983</v>
      </c>
      <c r="K14" s="418"/>
      <c r="L14" s="324">
        <v>72</v>
      </c>
      <c r="M14" s="324">
        <v>70</v>
      </c>
      <c r="N14" s="324">
        <v>-20</v>
      </c>
      <c r="O14" s="324">
        <v>-20</v>
      </c>
      <c r="P14" s="347"/>
      <c r="Q14" s="324">
        <v>1540</v>
      </c>
      <c r="R14" s="410">
        <v>2212</v>
      </c>
      <c r="S14" s="418"/>
      <c r="T14" s="324">
        <v>44</v>
      </c>
      <c r="U14" s="324">
        <v>42</v>
      </c>
    </row>
    <row r="15" spans="1:21">
      <c r="A15" s="4"/>
      <c r="B15" s="7" t="s">
        <v>8</v>
      </c>
      <c r="C15" s="302">
        <v>424801</v>
      </c>
      <c r="D15" s="302">
        <v>427489</v>
      </c>
      <c r="E15" s="302">
        <v>456691</v>
      </c>
      <c r="F15" s="302">
        <v>443860</v>
      </c>
      <c r="G15" s="302">
        <v>449081</v>
      </c>
      <c r="H15" s="302">
        <v>467212</v>
      </c>
      <c r="I15" s="302">
        <v>468748</v>
      </c>
      <c r="J15" s="303">
        <v>467933</v>
      </c>
      <c r="K15" s="418"/>
      <c r="L15" s="302">
        <v>5</v>
      </c>
      <c r="M15" s="302">
        <v>3</v>
      </c>
      <c r="N15" s="302">
        <v>0</v>
      </c>
      <c r="O15" s="302">
        <v>0</v>
      </c>
      <c r="P15" s="347"/>
      <c r="Q15" s="302">
        <v>443860</v>
      </c>
      <c r="R15" s="303">
        <v>467933</v>
      </c>
      <c r="S15" s="418"/>
      <c r="T15" s="302">
        <v>5</v>
      </c>
      <c r="U15" s="302">
        <v>3</v>
      </c>
    </row>
    <row r="16" spans="1:21">
      <c r="A16" s="4"/>
      <c r="B16" s="12" t="s">
        <v>240</v>
      </c>
      <c r="C16" s="302">
        <v>218641</v>
      </c>
      <c r="D16" s="302">
        <v>220862</v>
      </c>
      <c r="E16" s="302">
        <v>222593</v>
      </c>
      <c r="F16" s="302">
        <v>229743</v>
      </c>
      <c r="G16" s="302">
        <v>237138</v>
      </c>
      <c r="H16" s="302">
        <v>239092</v>
      </c>
      <c r="I16" s="302">
        <v>247424</v>
      </c>
      <c r="J16" s="303">
        <v>255630</v>
      </c>
      <c r="K16" s="418"/>
      <c r="L16" s="302">
        <v>11</v>
      </c>
      <c r="M16" s="302">
        <v>8</v>
      </c>
      <c r="N16" s="302">
        <v>3</v>
      </c>
      <c r="O16" s="302">
        <v>3</v>
      </c>
      <c r="P16" s="347"/>
      <c r="Q16" s="302">
        <v>229743</v>
      </c>
      <c r="R16" s="303">
        <v>255630</v>
      </c>
      <c r="S16" s="418"/>
      <c r="T16" s="302">
        <v>11</v>
      </c>
      <c r="U16" s="302">
        <v>8</v>
      </c>
    </row>
    <row r="17" spans="1:21">
      <c r="A17" s="4"/>
      <c r="B17" s="7" t="s">
        <v>10</v>
      </c>
      <c r="C17" s="309">
        <v>365332</v>
      </c>
      <c r="D17" s="309">
        <v>375217</v>
      </c>
      <c r="E17" s="309">
        <v>397747</v>
      </c>
      <c r="F17" s="309">
        <v>390315</v>
      </c>
      <c r="G17" s="309">
        <v>397411</v>
      </c>
      <c r="H17" s="309">
        <v>421711</v>
      </c>
      <c r="I17" s="309">
        <v>418288</v>
      </c>
      <c r="J17" s="310">
        <v>418583</v>
      </c>
      <c r="K17" s="418"/>
      <c r="L17" s="302">
        <v>7</v>
      </c>
      <c r="M17" s="302">
        <v>5</v>
      </c>
      <c r="N17" s="302">
        <v>0</v>
      </c>
      <c r="O17" s="302">
        <v>0</v>
      </c>
      <c r="P17" s="347"/>
      <c r="Q17" s="309">
        <v>390315</v>
      </c>
      <c r="R17" s="310">
        <v>418583</v>
      </c>
      <c r="S17" s="418"/>
      <c r="T17" s="302">
        <v>7</v>
      </c>
      <c r="U17" s="302">
        <v>5</v>
      </c>
    </row>
    <row r="18" spans="1:21" ht="12.75" customHeight="1">
      <c r="A18" s="4"/>
      <c r="B18" s="98" t="s">
        <v>241</v>
      </c>
      <c r="C18" s="302">
        <v>288194</v>
      </c>
      <c r="D18" s="302">
        <v>301745</v>
      </c>
      <c r="E18" s="302">
        <v>312244</v>
      </c>
      <c r="F18" s="302">
        <v>314910</v>
      </c>
      <c r="G18" s="302">
        <v>316667</v>
      </c>
      <c r="H18" s="302">
        <v>334623</v>
      </c>
      <c r="I18" s="302">
        <v>334908</v>
      </c>
      <c r="J18" s="303">
        <v>334639</v>
      </c>
      <c r="K18" s="418"/>
      <c r="L18" s="302">
        <v>6</v>
      </c>
      <c r="M18" s="302">
        <v>4</v>
      </c>
      <c r="N18" s="302">
        <v>0</v>
      </c>
      <c r="O18" s="302">
        <v>0</v>
      </c>
      <c r="P18" s="347"/>
      <c r="Q18" s="302">
        <v>314910</v>
      </c>
      <c r="R18" s="303">
        <v>334639</v>
      </c>
      <c r="S18" s="418"/>
      <c r="T18" s="302">
        <v>6</v>
      </c>
      <c r="U18" s="302">
        <v>4</v>
      </c>
    </row>
    <row r="19" spans="1:21">
      <c r="A19" s="4"/>
      <c r="B19" s="7" t="s">
        <v>11</v>
      </c>
      <c r="C19" s="302">
        <v>178035</v>
      </c>
      <c r="D19" s="302">
        <v>174637</v>
      </c>
      <c r="E19" s="302">
        <v>177754</v>
      </c>
      <c r="F19" s="302">
        <v>169179</v>
      </c>
      <c r="G19" s="302">
        <v>172986</v>
      </c>
      <c r="H19" s="302">
        <v>174283</v>
      </c>
      <c r="I19" s="302">
        <v>178541</v>
      </c>
      <c r="J19" s="303">
        <v>182172</v>
      </c>
      <c r="K19" s="418"/>
      <c r="L19" s="318">
        <v>8</v>
      </c>
      <c r="M19" s="318" t="s">
        <v>149</v>
      </c>
      <c r="N19" s="318">
        <v>2</v>
      </c>
      <c r="O19" s="318" t="s">
        <v>149</v>
      </c>
      <c r="P19" s="347"/>
      <c r="Q19" s="302">
        <v>169179</v>
      </c>
      <c r="R19" s="303">
        <v>182172</v>
      </c>
      <c r="S19" s="418"/>
      <c r="T19" s="318">
        <v>8</v>
      </c>
      <c r="U19" s="318" t="s">
        <v>149</v>
      </c>
    </row>
    <row r="20" spans="1:21">
      <c r="A20" s="4"/>
      <c r="B20" s="24" t="s">
        <v>258</v>
      </c>
      <c r="C20" s="389">
        <v>60.6</v>
      </c>
      <c r="D20" s="389">
        <v>69.099999999999994</v>
      </c>
      <c r="E20" s="389">
        <v>51.3</v>
      </c>
      <c r="F20" s="390">
        <v>59</v>
      </c>
      <c r="G20" s="390">
        <v>63.9</v>
      </c>
      <c r="H20" s="390">
        <v>73.400000000000006</v>
      </c>
      <c r="I20" s="390">
        <v>55.8</v>
      </c>
      <c r="J20" s="411">
        <v>65.2</v>
      </c>
      <c r="K20" s="416"/>
      <c r="L20" s="200">
        <v>-6.2</v>
      </c>
      <c r="M20" s="200">
        <v>-5.9</v>
      </c>
      <c r="N20" s="200">
        <v>-9.4</v>
      </c>
      <c r="O20" s="200">
        <v>-9.6</v>
      </c>
      <c r="P20" s="417"/>
      <c r="Q20" s="200">
        <v>54.8</v>
      </c>
      <c r="R20" s="411">
        <v>60.4</v>
      </c>
      <c r="S20" s="416"/>
      <c r="T20" s="478">
        <v>-5.6</v>
      </c>
      <c r="U20" s="478">
        <v>-5.2</v>
      </c>
    </row>
    <row r="21" spans="1:21">
      <c r="B21" s="76" t="s">
        <v>224</v>
      </c>
      <c r="S21"/>
    </row>
    <row r="22" spans="1:21">
      <c r="B22" s="76" t="s">
        <v>171</v>
      </c>
      <c r="S22"/>
    </row>
    <row r="23" spans="1:21">
      <c r="B23" s="108" t="s">
        <v>268</v>
      </c>
      <c r="S23"/>
    </row>
    <row r="24" spans="1:21">
      <c r="B24" s="108" t="s">
        <v>239</v>
      </c>
      <c r="S24"/>
    </row>
    <row r="25" spans="1:21">
      <c r="B25" s="108" t="s">
        <v>296</v>
      </c>
      <c r="S25"/>
    </row>
    <row r="26" spans="1:21">
      <c r="B26" s="108" t="s">
        <v>230</v>
      </c>
      <c r="S26"/>
    </row>
    <row r="27" spans="1:21">
      <c r="S27"/>
    </row>
    <row r="28" spans="1:21">
      <c r="S28"/>
    </row>
    <row r="29" spans="1:21">
      <c r="S29"/>
    </row>
    <row r="30" spans="1:21">
      <c r="S30"/>
    </row>
    <row r="31" spans="1:21">
      <c r="S31"/>
    </row>
    <row r="32" spans="1:21">
      <c r="S32"/>
    </row>
    <row r="33" spans="19:19">
      <c r="S33"/>
    </row>
    <row r="34" spans="19:19">
      <c r="S34"/>
    </row>
    <row r="35" spans="19:19">
      <c r="S35"/>
    </row>
    <row r="36" spans="19:19">
      <c r="S36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8">
    <pageSetUpPr autoPageBreaks="0" fitToPage="1"/>
  </sheetPr>
  <dimension ref="A1:U36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 customWidth="1"/>
    <col min="11" max="11" width="1.58203125" customWidth="1"/>
    <col min="12" max="15" width="9" style="1" customWidth="1"/>
    <col min="16" max="16" width="1.58203125" style="1" customWidth="1"/>
    <col min="17" max="18" width="9" style="1"/>
    <col min="19" max="19" width="2" style="1" customWidth="1"/>
    <col min="20" max="16384" width="9" style="1"/>
  </cols>
  <sheetData>
    <row r="1" spans="1:21">
      <c r="A1" s="4"/>
      <c r="B1" s="64" t="s">
        <v>104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  <c r="L2" s="102"/>
      <c r="M2" s="102"/>
      <c r="N2" s="102"/>
      <c r="O2" s="102"/>
    </row>
    <row r="3" spans="1:21" ht="33">
      <c r="A3" s="4"/>
      <c r="B3" s="10"/>
      <c r="C3" s="80" t="s">
        <v>56</v>
      </c>
      <c r="D3" s="80" t="s">
        <v>81</v>
      </c>
      <c r="E3" s="80" t="s">
        <v>121</v>
      </c>
      <c r="F3" s="80" t="s">
        <v>131</v>
      </c>
      <c r="G3" s="80" t="s">
        <v>141</v>
      </c>
      <c r="H3" s="80" t="s">
        <v>147</v>
      </c>
      <c r="I3" s="80" t="s">
        <v>162</v>
      </c>
      <c r="J3" s="19" t="s">
        <v>187</v>
      </c>
      <c r="K3" s="81"/>
      <c r="L3" s="80" t="s">
        <v>217</v>
      </c>
      <c r="M3" s="80" t="s">
        <v>181</v>
      </c>
      <c r="N3" s="80" t="s">
        <v>218</v>
      </c>
      <c r="O3" s="80" t="s">
        <v>181</v>
      </c>
      <c r="P3"/>
      <c r="Q3" s="80" t="s">
        <v>189</v>
      </c>
      <c r="R3" s="19" t="s">
        <v>188</v>
      </c>
      <c r="S3" s="81"/>
      <c r="T3" s="80" t="s">
        <v>219</v>
      </c>
      <c r="U3" s="80" t="s">
        <v>181</v>
      </c>
    </row>
    <row r="4" spans="1:21">
      <c r="A4" s="4"/>
      <c r="B4" s="73"/>
      <c r="C4" s="328" t="s">
        <v>55</v>
      </c>
      <c r="D4" s="328" t="s">
        <v>55</v>
      </c>
      <c r="E4" s="328" t="s">
        <v>55</v>
      </c>
      <c r="F4" s="329" t="s">
        <v>55</v>
      </c>
      <c r="G4" s="329" t="s">
        <v>55</v>
      </c>
      <c r="H4" s="329" t="s">
        <v>55</v>
      </c>
      <c r="I4" s="329" t="s">
        <v>55</v>
      </c>
      <c r="J4" s="330" t="s">
        <v>55</v>
      </c>
      <c r="K4" s="361"/>
      <c r="L4" s="403" t="s">
        <v>71</v>
      </c>
      <c r="M4" s="403" t="s">
        <v>71</v>
      </c>
      <c r="N4" s="403" t="s">
        <v>71</v>
      </c>
      <c r="O4" s="403" t="s">
        <v>71</v>
      </c>
      <c r="P4" s="205"/>
      <c r="Q4" s="329" t="s">
        <v>55</v>
      </c>
      <c r="R4" s="330" t="s">
        <v>55</v>
      </c>
      <c r="S4" s="361"/>
      <c r="T4" s="403" t="s">
        <v>71</v>
      </c>
      <c r="U4" s="403" t="s">
        <v>71</v>
      </c>
    </row>
    <row r="5" spans="1:21">
      <c r="A5" s="4"/>
      <c r="B5" s="53" t="s">
        <v>3</v>
      </c>
      <c r="C5" s="307">
        <v>617</v>
      </c>
      <c r="D5" s="307">
        <v>605</v>
      </c>
      <c r="E5" s="307">
        <v>661</v>
      </c>
      <c r="F5" s="307">
        <v>594</v>
      </c>
      <c r="G5" s="307">
        <v>590</v>
      </c>
      <c r="H5" s="307">
        <v>519</v>
      </c>
      <c r="I5" s="307">
        <v>590</v>
      </c>
      <c r="J5" s="308">
        <v>660</v>
      </c>
      <c r="K5" s="418"/>
      <c r="L5" s="307">
        <v>11</v>
      </c>
      <c r="M5" s="307">
        <v>10</v>
      </c>
      <c r="N5" s="307">
        <v>12</v>
      </c>
      <c r="O5" s="307">
        <v>12</v>
      </c>
      <c r="P5" s="418"/>
      <c r="Q5" s="307">
        <v>1255</v>
      </c>
      <c r="R5" s="308">
        <v>1250</v>
      </c>
      <c r="S5" s="418"/>
      <c r="T5" s="307">
        <v>0</v>
      </c>
      <c r="U5" s="307">
        <v>1</v>
      </c>
    </row>
    <row r="6" spans="1:21">
      <c r="A6" s="4"/>
      <c r="B6" s="104" t="s">
        <v>4</v>
      </c>
      <c r="C6" s="314">
        <v>-443</v>
      </c>
      <c r="D6" s="314">
        <v>-454</v>
      </c>
      <c r="E6" s="314">
        <v>-403</v>
      </c>
      <c r="F6" s="315">
        <v>-390</v>
      </c>
      <c r="G6" s="315">
        <v>-426</v>
      </c>
      <c r="H6" s="315">
        <v>-464</v>
      </c>
      <c r="I6" s="315">
        <v>-393</v>
      </c>
      <c r="J6" s="409">
        <v>-422</v>
      </c>
      <c r="K6" s="418"/>
      <c r="L6" s="314">
        <v>-8</v>
      </c>
      <c r="M6" s="314">
        <v>-4</v>
      </c>
      <c r="N6" s="314">
        <v>-7</v>
      </c>
      <c r="O6" s="314">
        <v>-7</v>
      </c>
      <c r="P6" s="418"/>
      <c r="Q6" s="315">
        <v>-793</v>
      </c>
      <c r="R6" s="409">
        <v>-815</v>
      </c>
      <c r="S6" s="418"/>
      <c r="T6" s="314">
        <v>-3</v>
      </c>
      <c r="U6" s="314">
        <v>-3</v>
      </c>
    </row>
    <row r="7" spans="1:21">
      <c r="A7" s="4"/>
      <c r="B7" s="105" t="s">
        <v>98</v>
      </c>
      <c r="C7" s="312">
        <v>174</v>
      </c>
      <c r="D7" s="312">
        <v>151</v>
      </c>
      <c r="E7" s="312">
        <v>258</v>
      </c>
      <c r="F7" s="312">
        <v>204</v>
      </c>
      <c r="G7" s="312">
        <v>164</v>
      </c>
      <c r="H7" s="312">
        <v>55</v>
      </c>
      <c r="I7" s="312">
        <v>197</v>
      </c>
      <c r="J7" s="404">
        <v>238</v>
      </c>
      <c r="K7" s="418"/>
      <c r="L7" s="312">
        <v>17</v>
      </c>
      <c r="M7" s="312">
        <v>24</v>
      </c>
      <c r="N7" s="312">
        <v>21</v>
      </c>
      <c r="O7" s="312">
        <v>24</v>
      </c>
      <c r="P7" s="418"/>
      <c r="Q7" s="321">
        <v>462</v>
      </c>
      <c r="R7" s="404">
        <v>435</v>
      </c>
      <c r="S7" s="418"/>
      <c r="T7" s="321">
        <v>-6</v>
      </c>
      <c r="U7" s="321">
        <v>-3</v>
      </c>
    </row>
    <row r="8" spans="1:21">
      <c r="A8" s="4"/>
      <c r="B8" s="28" t="s">
        <v>21</v>
      </c>
      <c r="C8" s="302">
        <v>-27</v>
      </c>
      <c r="D8" s="302">
        <v>-56</v>
      </c>
      <c r="E8" s="302">
        <v>-211</v>
      </c>
      <c r="F8" s="302">
        <v>-159</v>
      </c>
      <c r="G8" s="302">
        <v>-154</v>
      </c>
      <c r="H8" s="302">
        <v>-130</v>
      </c>
      <c r="I8" s="302">
        <v>-7</v>
      </c>
      <c r="J8" s="303">
        <v>47</v>
      </c>
      <c r="K8" s="418"/>
      <c r="L8" s="302">
        <v>130</v>
      </c>
      <c r="M8" s="302">
        <v>131</v>
      </c>
      <c r="N8" s="302" t="s">
        <v>149</v>
      </c>
      <c r="O8" s="302" t="s">
        <v>149</v>
      </c>
      <c r="P8" s="418"/>
      <c r="Q8" s="302">
        <v>-370</v>
      </c>
      <c r="R8" s="303">
        <v>40</v>
      </c>
      <c r="S8" s="418"/>
      <c r="T8" s="302">
        <v>111</v>
      </c>
      <c r="U8" s="302">
        <v>111</v>
      </c>
    </row>
    <row r="9" spans="1:21">
      <c r="A9" s="4"/>
      <c r="B9" s="20" t="s">
        <v>5</v>
      </c>
      <c r="C9" s="318">
        <v>0</v>
      </c>
      <c r="D9" s="318">
        <v>1</v>
      </c>
      <c r="E9" s="318">
        <v>0</v>
      </c>
      <c r="F9" s="318">
        <v>-2</v>
      </c>
      <c r="G9" s="318">
        <v>1</v>
      </c>
      <c r="H9" s="318">
        <v>-13</v>
      </c>
      <c r="I9" s="318">
        <v>0</v>
      </c>
      <c r="J9" s="319">
        <v>0</v>
      </c>
      <c r="K9" s="418"/>
      <c r="L9" s="421">
        <v>100</v>
      </c>
      <c r="M9" s="421">
        <v>100</v>
      </c>
      <c r="N9" s="421" t="s">
        <v>149</v>
      </c>
      <c r="O9" s="421" t="s">
        <v>149</v>
      </c>
      <c r="P9" s="418"/>
      <c r="Q9" s="318">
        <v>-2</v>
      </c>
      <c r="R9" s="319">
        <v>0</v>
      </c>
      <c r="S9" s="418"/>
      <c r="T9" s="421">
        <v>100</v>
      </c>
      <c r="U9" s="421">
        <v>100</v>
      </c>
    </row>
    <row r="10" spans="1:21">
      <c r="A10" s="4"/>
      <c r="B10" s="53" t="s">
        <v>95</v>
      </c>
      <c r="C10" s="307">
        <v>147</v>
      </c>
      <c r="D10" s="307">
        <v>96</v>
      </c>
      <c r="E10" s="307">
        <v>47</v>
      </c>
      <c r="F10" s="307">
        <v>43</v>
      </c>
      <c r="G10" s="307">
        <v>11</v>
      </c>
      <c r="H10" s="307">
        <v>-88</v>
      </c>
      <c r="I10" s="307">
        <v>190</v>
      </c>
      <c r="J10" s="308">
        <v>285</v>
      </c>
      <c r="K10" s="418"/>
      <c r="L10" s="307" t="s">
        <v>149</v>
      </c>
      <c r="M10" s="307" t="s">
        <v>149</v>
      </c>
      <c r="N10" s="307">
        <v>50</v>
      </c>
      <c r="O10" s="307">
        <v>54</v>
      </c>
      <c r="P10" s="418"/>
      <c r="Q10" s="307">
        <v>90</v>
      </c>
      <c r="R10" s="308">
        <v>475</v>
      </c>
      <c r="S10" s="418"/>
      <c r="T10" s="307" t="s">
        <v>149</v>
      </c>
      <c r="U10" s="476" t="s">
        <v>149</v>
      </c>
    </row>
    <row r="11" spans="1:21">
      <c r="A11" s="4"/>
      <c r="B11" s="7" t="s">
        <v>68</v>
      </c>
      <c r="C11" s="302">
        <v>-5</v>
      </c>
      <c r="D11" s="302">
        <v>-11</v>
      </c>
      <c r="E11" s="302">
        <v>-7</v>
      </c>
      <c r="F11" s="302">
        <v>-2</v>
      </c>
      <c r="G11" s="302">
        <v>-11</v>
      </c>
      <c r="H11" s="302">
        <v>-68</v>
      </c>
      <c r="I11" s="302">
        <v>-1</v>
      </c>
      <c r="J11" s="303">
        <v>-2</v>
      </c>
      <c r="K11" s="418"/>
      <c r="L11" s="421">
        <v>0</v>
      </c>
      <c r="M11" s="421">
        <v>-100</v>
      </c>
      <c r="N11" s="421">
        <v>-100</v>
      </c>
      <c r="O11" s="421" t="s">
        <v>149</v>
      </c>
      <c r="P11" s="418"/>
      <c r="Q11" s="302">
        <v>-9</v>
      </c>
      <c r="R11" s="303">
        <v>-3</v>
      </c>
      <c r="S11" s="418"/>
      <c r="T11" s="421">
        <v>67</v>
      </c>
      <c r="U11" s="421">
        <v>67</v>
      </c>
    </row>
    <row r="12" spans="1:21">
      <c r="A12" s="4"/>
      <c r="B12" s="27" t="s">
        <v>78</v>
      </c>
      <c r="C12" s="324">
        <v>142</v>
      </c>
      <c r="D12" s="324">
        <v>85</v>
      </c>
      <c r="E12" s="324">
        <v>40</v>
      </c>
      <c r="F12" s="324">
        <v>41</v>
      </c>
      <c r="G12" s="324">
        <v>0</v>
      </c>
      <c r="H12" s="324">
        <v>-156</v>
      </c>
      <c r="I12" s="324">
        <v>189</v>
      </c>
      <c r="J12" s="410">
        <v>283</v>
      </c>
      <c r="K12" s="418"/>
      <c r="L12" s="324" t="s">
        <v>149</v>
      </c>
      <c r="M12" s="324" t="s">
        <v>149</v>
      </c>
      <c r="N12" s="324">
        <v>50</v>
      </c>
      <c r="O12" s="324">
        <v>53</v>
      </c>
      <c r="P12" s="418"/>
      <c r="Q12" s="324">
        <v>81</v>
      </c>
      <c r="R12" s="410">
        <v>472</v>
      </c>
      <c r="S12" s="418"/>
      <c r="T12" s="324" t="s">
        <v>149</v>
      </c>
      <c r="U12" s="324" t="s">
        <v>149</v>
      </c>
    </row>
    <row r="13" spans="1:21">
      <c r="A13" s="4"/>
      <c r="B13" s="7" t="s">
        <v>8</v>
      </c>
      <c r="C13" s="302">
        <v>57696</v>
      </c>
      <c r="D13" s="302">
        <v>59828</v>
      </c>
      <c r="E13" s="302">
        <v>63555</v>
      </c>
      <c r="F13" s="302">
        <v>63927</v>
      </c>
      <c r="G13" s="302">
        <v>61472</v>
      </c>
      <c r="H13" s="302">
        <v>58069</v>
      </c>
      <c r="I13" s="302">
        <v>57618</v>
      </c>
      <c r="J13" s="303">
        <v>57797</v>
      </c>
      <c r="K13" s="418"/>
      <c r="L13" s="309">
        <v>-10</v>
      </c>
      <c r="M13" s="309">
        <v>-11</v>
      </c>
      <c r="N13" s="309">
        <v>0</v>
      </c>
      <c r="O13" s="309">
        <v>0</v>
      </c>
      <c r="P13" s="418"/>
      <c r="Q13" s="302">
        <v>63927</v>
      </c>
      <c r="R13" s="303">
        <v>57797</v>
      </c>
      <c r="S13" s="418"/>
      <c r="T13" s="309">
        <v>-10</v>
      </c>
      <c r="U13" s="309">
        <v>-11</v>
      </c>
    </row>
    <row r="14" spans="1:21">
      <c r="A14" s="4"/>
      <c r="B14" s="12" t="s">
        <v>233</v>
      </c>
      <c r="C14" s="302">
        <v>29243</v>
      </c>
      <c r="D14" s="302">
        <v>31487</v>
      </c>
      <c r="E14" s="302">
        <v>32338</v>
      </c>
      <c r="F14" s="302">
        <v>33083</v>
      </c>
      <c r="G14" s="302">
        <v>31408</v>
      </c>
      <c r="H14" s="302">
        <v>29413</v>
      </c>
      <c r="I14" s="302">
        <v>28548</v>
      </c>
      <c r="J14" s="303">
        <v>29825</v>
      </c>
      <c r="K14" s="418"/>
      <c r="L14" s="302">
        <v>-10</v>
      </c>
      <c r="M14" s="302">
        <v>-11</v>
      </c>
      <c r="N14" s="302">
        <v>4</v>
      </c>
      <c r="O14" s="302">
        <v>4</v>
      </c>
      <c r="P14" s="418"/>
      <c r="Q14" s="302">
        <v>33083</v>
      </c>
      <c r="R14" s="303">
        <v>29825</v>
      </c>
      <c r="S14" s="418"/>
      <c r="T14" s="302">
        <v>-10</v>
      </c>
      <c r="U14" s="302">
        <v>-11</v>
      </c>
    </row>
    <row r="15" spans="1:21">
      <c r="A15" s="4"/>
      <c r="B15" s="7" t="s">
        <v>10</v>
      </c>
      <c r="C15" s="309">
        <v>35995</v>
      </c>
      <c r="D15" s="309">
        <v>36144</v>
      </c>
      <c r="E15" s="309">
        <v>37875</v>
      </c>
      <c r="F15" s="309">
        <v>40740</v>
      </c>
      <c r="G15" s="309">
        <v>40275</v>
      </c>
      <c r="H15" s="309">
        <v>39980</v>
      </c>
      <c r="I15" s="309">
        <v>39102</v>
      </c>
      <c r="J15" s="310">
        <v>39464</v>
      </c>
      <c r="K15" s="418"/>
      <c r="L15" s="309">
        <v>-3</v>
      </c>
      <c r="M15" s="309">
        <v>-5</v>
      </c>
      <c r="N15" s="309">
        <v>1</v>
      </c>
      <c r="O15" s="309">
        <v>1</v>
      </c>
      <c r="P15" s="418"/>
      <c r="Q15" s="309">
        <v>40740</v>
      </c>
      <c r="R15" s="310">
        <v>39464</v>
      </c>
      <c r="S15" s="418"/>
      <c r="T15" s="309">
        <v>-3</v>
      </c>
      <c r="U15" s="309">
        <v>-5</v>
      </c>
    </row>
    <row r="16" spans="1:21" ht="12.75" customHeight="1">
      <c r="A16" s="4"/>
      <c r="B16" s="98" t="s">
        <v>234</v>
      </c>
      <c r="C16" s="302">
        <v>28958</v>
      </c>
      <c r="D16" s="302">
        <v>29280</v>
      </c>
      <c r="E16" s="302">
        <v>30059</v>
      </c>
      <c r="F16" s="302">
        <v>32530</v>
      </c>
      <c r="G16" s="302">
        <v>32630</v>
      </c>
      <c r="H16" s="302">
        <v>32106</v>
      </c>
      <c r="I16" s="302">
        <v>31465</v>
      </c>
      <c r="J16" s="303">
        <v>32847</v>
      </c>
      <c r="K16" s="418"/>
      <c r="L16" s="302">
        <v>1</v>
      </c>
      <c r="M16" s="302">
        <v>-1</v>
      </c>
      <c r="N16" s="302">
        <v>4</v>
      </c>
      <c r="O16" s="302">
        <v>4</v>
      </c>
      <c r="P16" s="418"/>
      <c r="Q16" s="302">
        <v>32530</v>
      </c>
      <c r="R16" s="303">
        <v>32847</v>
      </c>
      <c r="S16" s="418"/>
      <c r="T16" s="302">
        <v>1</v>
      </c>
      <c r="U16" s="302">
        <v>-1</v>
      </c>
    </row>
    <row r="17" spans="1:21">
      <c r="A17" s="4"/>
      <c r="B17" s="7" t="s">
        <v>11</v>
      </c>
      <c r="C17" s="302">
        <v>49865</v>
      </c>
      <c r="D17" s="302">
        <v>49244</v>
      </c>
      <c r="E17" s="302">
        <v>51414</v>
      </c>
      <c r="F17" s="302">
        <v>52009</v>
      </c>
      <c r="G17" s="302">
        <v>52524</v>
      </c>
      <c r="H17" s="302">
        <v>51149</v>
      </c>
      <c r="I17" s="302">
        <v>50640</v>
      </c>
      <c r="J17" s="303">
        <v>52596</v>
      </c>
      <c r="K17" s="418"/>
      <c r="L17" s="302">
        <v>1</v>
      </c>
      <c r="M17" s="302" t="s">
        <v>149</v>
      </c>
      <c r="N17" s="302">
        <v>4</v>
      </c>
      <c r="O17" s="302" t="s">
        <v>149</v>
      </c>
      <c r="P17" s="418"/>
      <c r="Q17" s="302">
        <v>52009</v>
      </c>
      <c r="R17" s="303">
        <v>52596</v>
      </c>
      <c r="S17" s="418"/>
      <c r="T17" s="302">
        <v>1</v>
      </c>
      <c r="U17" s="302" t="s">
        <v>149</v>
      </c>
    </row>
    <row r="18" spans="1:21">
      <c r="A18" s="4"/>
      <c r="B18" s="24" t="s">
        <v>257</v>
      </c>
      <c r="C18" s="389">
        <v>71.8</v>
      </c>
      <c r="D18" s="389">
        <v>75</v>
      </c>
      <c r="E18" s="389">
        <v>61</v>
      </c>
      <c r="F18" s="390">
        <v>65.7</v>
      </c>
      <c r="G18" s="390">
        <v>72.2</v>
      </c>
      <c r="H18" s="390">
        <v>89.4</v>
      </c>
      <c r="I18" s="390">
        <v>66.599999999999994</v>
      </c>
      <c r="J18" s="411">
        <v>63.9</v>
      </c>
      <c r="K18" s="416"/>
      <c r="L18" s="389">
        <v>1.8</v>
      </c>
      <c r="M18" s="389">
        <v>3.9</v>
      </c>
      <c r="N18" s="389">
        <v>2.7</v>
      </c>
      <c r="O18" s="389">
        <v>3.5</v>
      </c>
      <c r="P18" s="416"/>
      <c r="Q18" s="390">
        <v>63.2</v>
      </c>
      <c r="R18" s="411">
        <v>65.2</v>
      </c>
      <c r="S18" s="416"/>
      <c r="T18" s="389">
        <v>-2</v>
      </c>
      <c r="U18" s="389">
        <v>-1.2</v>
      </c>
    </row>
    <row r="19" spans="1:21">
      <c r="B19" s="108" t="s">
        <v>137</v>
      </c>
      <c r="S19"/>
    </row>
    <row r="20" spans="1:21">
      <c r="B20" s="108" t="s">
        <v>269</v>
      </c>
      <c r="L20" s="472"/>
      <c r="M20" s="472"/>
      <c r="N20" s="472"/>
      <c r="O20" s="472"/>
      <c r="Q20" s="472"/>
      <c r="S20"/>
      <c r="T20" s="472"/>
      <c r="U20" s="472"/>
    </row>
    <row r="21" spans="1:21">
      <c r="B21" s="108" t="s">
        <v>229</v>
      </c>
      <c r="S21"/>
    </row>
    <row r="22" spans="1:21">
      <c r="B22" s="108" t="s">
        <v>295</v>
      </c>
      <c r="S22"/>
    </row>
    <row r="23" spans="1:21">
      <c r="B23" s="108" t="s">
        <v>138</v>
      </c>
      <c r="S23"/>
    </row>
    <row r="24" spans="1:21">
      <c r="S24"/>
    </row>
    <row r="25" spans="1:21">
      <c r="S25"/>
    </row>
    <row r="26" spans="1:21">
      <c r="S26"/>
    </row>
    <row r="27" spans="1:21">
      <c r="S27"/>
    </row>
    <row r="28" spans="1:21">
      <c r="S28"/>
    </row>
    <row r="29" spans="1:21">
      <c r="S29"/>
    </row>
    <row r="30" spans="1:21">
      <c r="S30"/>
    </row>
    <row r="31" spans="1:21">
      <c r="S31"/>
    </row>
    <row r="32" spans="1:21">
      <c r="S32"/>
    </row>
    <row r="33" spans="19:19">
      <c r="S33"/>
    </row>
    <row r="34" spans="19:19">
      <c r="S34"/>
    </row>
    <row r="35" spans="19:19">
      <c r="S35"/>
    </row>
    <row r="36" spans="19:19">
      <c r="S36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9">
    <pageSetUpPr autoPageBreaks="0" fitToPage="1"/>
  </sheetPr>
  <dimension ref="A1:U36"/>
  <sheetViews>
    <sheetView showGridLines="0" showRowColHeaders="0" zoomScaleNormal="100" zoomScaleSheetLayoutView="85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style="1" customWidth="1"/>
    <col min="17" max="18" width="9" style="1"/>
    <col min="19" max="19" width="2" style="1" customWidth="1"/>
    <col min="20" max="16384" width="9" style="1"/>
  </cols>
  <sheetData>
    <row r="1" spans="1:21">
      <c r="A1" s="4"/>
      <c r="B1" s="64" t="s">
        <v>52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  <c r="L2" s="102"/>
      <c r="M2" s="102"/>
      <c r="N2" s="102"/>
      <c r="O2" s="102"/>
    </row>
    <row r="3" spans="1:21" ht="33">
      <c r="A3" s="4"/>
      <c r="B3" s="10"/>
      <c r="C3" s="80" t="s">
        <v>56</v>
      </c>
      <c r="D3" s="80" t="s">
        <v>81</v>
      </c>
      <c r="E3" s="80" t="s">
        <v>121</v>
      </c>
      <c r="F3" s="80" t="s">
        <v>131</v>
      </c>
      <c r="G3" s="80" t="s">
        <v>141</v>
      </c>
      <c r="H3" s="80" t="s">
        <v>147</v>
      </c>
      <c r="I3" s="80" t="s">
        <v>162</v>
      </c>
      <c r="J3" s="19" t="s">
        <v>187</v>
      </c>
      <c r="K3" s="81"/>
      <c r="L3" s="80" t="s">
        <v>317</v>
      </c>
      <c r="M3" s="80" t="s">
        <v>181</v>
      </c>
      <c r="N3" s="80" t="s">
        <v>318</v>
      </c>
      <c r="O3" s="80" t="s">
        <v>181</v>
      </c>
      <c r="P3"/>
      <c r="Q3" s="80" t="s">
        <v>189</v>
      </c>
      <c r="R3" s="19" t="s">
        <v>188</v>
      </c>
      <c r="S3" s="81"/>
      <c r="T3" s="80" t="s">
        <v>219</v>
      </c>
      <c r="U3" s="80" t="s">
        <v>181</v>
      </c>
    </row>
    <row r="4" spans="1:21">
      <c r="A4" s="4"/>
      <c r="B4" s="73"/>
      <c r="C4" s="328" t="s">
        <v>55</v>
      </c>
      <c r="D4" s="328" t="s">
        <v>55</v>
      </c>
      <c r="E4" s="328" t="s">
        <v>55</v>
      </c>
      <c r="F4" s="329" t="s">
        <v>55</v>
      </c>
      <c r="G4" s="329" t="s">
        <v>55</v>
      </c>
      <c r="H4" s="329" t="s">
        <v>55</v>
      </c>
      <c r="I4" s="329" t="s">
        <v>55</v>
      </c>
      <c r="J4" s="330" t="s">
        <v>55</v>
      </c>
      <c r="K4" s="361"/>
      <c r="L4" s="403" t="s">
        <v>71</v>
      </c>
      <c r="M4" s="403" t="s">
        <v>71</v>
      </c>
      <c r="N4" s="403" t="s">
        <v>71</v>
      </c>
      <c r="O4" s="403" t="s">
        <v>71</v>
      </c>
      <c r="P4" s="205"/>
      <c r="Q4" s="329" t="s">
        <v>55</v>
      </c>
      <c r="R4" s="330" t="s">
        <v>55</v>
      </c>
      <c r="S4" s="361"/>
      <c r="T4" s="403" t="s">
        <v>71</v>
      </c>
      <c r="U4" s="403" t="s">
        <v>71</v>
      </c>
    </row>
    <row r="5" spans="1:21">
      <c r="A5" s="4"/>
      <c r="B5" s="53" t="s">
        <v>3</v>
      </c>
      <c r="C5" s="307">
        <v>467</v>
      </c>
      <c r="D5" s="307">
        <v>464</v>
      </c>
      <c r="E5" s="307">
        <v>546</v>
      </c>
      <c r="F5" s="307">
        <v>549</v>
      </c>
      <c r="G5" s="307">
        <v>423</v>
      </c>
      <c r="H5" s="307">
        <v>404</v>
      </c>
      <c r="I5" s="307">
        <v>550</v>
      </c>
      <c r="J5" s="308">
        <v>443</v>
      </c>
      <c r="K5" s="418"/>
      <c r="L5" s="307">
        <v>-19</v>
      </c>
      <c r="M5" s="307">
        <v>-21</v>
      </c>
      <c r="N5" s="307">
        <v>-19</v>
      </c>
      <c r="O5" s="307">
        <v>-20</v>
      </c>
      <c r="P5" s="347"/>
      <c r="Q5" s="307">
        <v>1095</v>
      </c>
      <c r="R5" s="308">
        <v>993</v>
      </c>
      <c r="S5" s="418"/>
      <c r="T5" s="307">
        <v>-9</v>
      </c>
      <c r="U5" s="307">
        <v>-11</v>
      </c>
    </row>
    <row r="6" spans="1:21">
      <c r="A6" s="4"/>
      <c r="B6" s="104" t="s">
        <v>4</v>
      </c>
      <c r="C6" s="314">
        <v>-390</v>
      </c>
      <c r="D6" s="314">
        <v>-365</v>
      </c>
      <c r="E6" s="314">
        <v>-343</v>
      </c>
      <c r="F6" s="315">
        <v>-318</v>
      </c>
      <c r="G6" s="315">
        <v>-360</v>
      </c>
      <c r="H6" s="315">
        <v>-362</v>
      </c>
      <c r="I6" s="315">
        <v>-366</v>
      </c>
      <c r="J6" s="409">
        <v>-359</v>
      </c>
      <c r="K6" s="418"/>
      <c r="L6" s="314">
        <v>-13</v>
      </c>
      <c r="M6" s="314">
        <v>-9</v>
      </c>
      <c r="N6" s="314">
        <v>2</v>
      </c>
      <c r="O6" s="314">
        <v>2</v>
      </c>
      <c r="P6" s="347"/>
      <c r="Q6" s="315">
        <v>-661</v>
      </c>
      <c r="R6" s="409">
        <v>-725</v>
      </c>
      <c r="S6" s="418"/>
      <c r="T6" s="314">
        <v>-10</v>
      </c>
      <c r="U6" s="314">
        <v>-6</v>
      </c>
    </row>
    <row r="7" spans="1:21">
      <c r="A7" s="4"/>
      <c r="B7" s="105" t="s">
        <v>98</v>
      </c>
      <c r="C7" s="312">
        <v>77</v>
      </c>
      <c r="D7" s="312">
        <v>99</v>
      </c>
      <c r="E7" s="312">
        <v>203</v>
      </c>
      <c r="F7" s="312">
        <v>231</v>
      </c>
      <c r="G7" s="312">
        <v>63</v>
      </c>
      <c r="H7" s="312">
        <v>42</v>
      </c>
      <c r="I7" s="312">
        <v>184</v>
      </c>
      <c r="J7" s="404">
        <v>84</v>
      </c>
      <c r="K7" s="418"/>
      <c r="L7" s="302">
        <v>-64</v>
      </c>
      <c r="M7" s="302">
        <v>-64</v>
      </c>
      <c r="N7" s="302">
        <v>-54</v>
      </c>
      <c r="O7" s="302">
        <v>-55</v>
      </c>
      <c r="P7" s="347"/>
      <c r="Q7" s="321">
        <v>434</v>
      </c>
      <c r="R7" s="404">
        <v>268</v>
      </c>
      <c r="S7" s="418"/>
      <c r="T7" s="302">
        <v>-38</v>
      </c>
      <c r="U7" s="307">
        <v>-38</v>
      </c>
    </row>
    <row r="8" spans="1:21">
      <c r="A8" s="4"/>
      <c r="B8" s="49" t="s">
        <v>21</v>
      </c>
      <c r="C8" s="302">
        <v>-15</v>
      </c>
      <c r="D8" s="302">
        <v>-17</v>
      </c>
      <c r="E8" s="302">
        <v>-102</v>
      </c>
      <c r="F8" s="302">
        <v>22</v>
      </c>
      <c r="G8" s="302">
        <v>-37</v>
      </c>
      <c r="H8" s="302">
        <v>-44</v>
      </c>
      <c r="I8" s="302">
        <v>47</v>
      </c>
      <c r="J8" s="303">
        <v>15</v>
      </c>
      <c r="K8" s="418"/>
      <c r="L8" s="302">
        <v>-32</v>
      </c>
      <c r="M8" s="302">
        <v>-29</v>
      </c>
      <c r="N8" s="302">
        <v>-68</v>
      </c>
      <c r="O8" s="302">
        <v>-69</v>
      </c>
      <c r="P8" s="347"/>
      <c r="Q8" s="302">
        <v>-80</v>
      </c>
      <c r="R8" s="303">
        <v>62</v>
      </c>
      <c r="S8" s="418"/>
      <c r="T8" s="302">
        <v>178</v>
      </c>
      <c r="U8" s="302">
        <v>178</v>
      </c>
    </row>
    <row r="9" spans="1:21">
      <c r="A9" s="4"/>
      <c r="B9" s="32" t="s">
        <v>5</v>
      </c>
      <c r="C9" s="305">
        <v>0</v>
      </c>
      <c r="D9" s="305">
        <v>0</v>
      </c>
      <c r="E9" s="305">
        <v>0</v>
      </c>
      <c r="F9" s="305">
        <v>2</v>
      </c>
      <c r="G9" s="305">
        <v>11</v>
      </c>
      <c r="H9" s="305">
        <v>-5</v>
      </c>
      <c r="I9" s="305">
        <v>2</v>
      </c>
      <c r="J9" s="306">
        <v>5</v>
      </c>
      <c r="K9" s="418"/>
      <c r="L9" s="305">
        <v>150</v>
      </c>
      <c r="M9" s="305">
        <v>150</v>
      </c>
      <c r="N9" s="305">
        <v>150</v>
      </c>
      <c r="O9" s="305">
        <v>150</v>
      </c>
      <c r="P9" s="347"/>
      <c r="Q9" s="305">
        <v>2</v>
      </c>
      <c r="R9" s="306">
        <v>7</v>
      </c>
      <c r="S9" s="418"/>
      <c r="T9" s="305" t="s">
        <v>149</v>
      </c>
      <c r="U9" s="305" t="s">
        <v>149</v>
      </c>
    </row>
    <row r="10" spans="1:21">
      <c r="A10" s="4"/>
      <c r="B10" s="13" t="s">
        <v>95</v>
      </c>
      <c r="C10" s="312">
        <v>62</v>
      </c>
      <c r="D10" s="312">
        <v>82</v>
      </c>
      <c r="E10" s="312">
        <v>101</v>
      </c>
      <c r="F10" s="312">
        <v>255</v>
      </c>
      <c r="G10" s="312">
        <v>37</v>
      </c>
      <c r="H10" s="312">
        <v>-7</v>
      </c>
      <c r="I10" s="312">
        <v>233</v>
      </c>
      <c r="J10" s="404">
        <v>104</v>
      </c>
      <c r="K10" s="418"/>
      <c r="L10" s="309">
        <v>-59</v>
      </c>
      <c r="M10" s="309">
        <v>-59</v>
      </c>
      <c r="N10" s="309">
        <v>-55</v>
      </c>
      <c r="O10" s="309">
        <v>-56</v>
      </c>
      <c r="P10" s="347"/>
      <c r="Q10" s="321">
        <v>356</v>
      </c>
      <c r="R10" s="404">
        <v>337</v>
      </c>
      <c r="S10" s="418"/>
      <c r="T10" s="309">
        <v>-5</v>
      </c>
      <c r="U10" s="307">
        <v>-3</v>
      </c>
    </row>
    <row r="11" spans="1:21">
      <c r="A11" s="4"/>
      <c r="B11" s="7" t="s">
        <v>68</v>
      </c>
      <c r="C11" s="302">
        <v>-6</v>
      </c>
      <c r="D11" s="302">
        <v>-13</v>
      </c>
      <c r="E11" s="302">
        <v>-14</v>
      </c>
      <c r="F11" s="302">
        <v>4</v>
      </c>
      <c r="G11" s="302">
        <v>-8</v>
      </c>
      <c r="H11" s="302">
        <v>-27</v>
      </c>
      <c r="I11" s="302">
        <v>-19</v>
      </c>
      <c r="J11" s="303">
        <v>-1</v>
      </c>
      <c r="K11" s="418"/>
      <c r="L11" s="305">
        <v>-125</v>
      </c>
      <c r="M11" s="305">
        <v>-100</v>
      </c>
      <c r="N11" s="305">
        <v>95</v>
      </c>
      <c r="O11" s="305">
        <v>100</v>
      </c>
      <c r="P11" s="347"/>
      <c r="Q11" s="302">
        <v>-10</v>
      </c>
      <c r="R11" s="303">
        <v>-20</v>
      </c>
      <c r="S11" s="418"/>
      <c r="T11" s="305">
        <v>-100</v>
      </c>
      <c r="U11" s="305">
        <v>-100</v>
      </c>
    </row>
    <row r="12" spans="1:21">
      <c r="A12" s="4"/>
      <c r="B12" s="27" t="s">
        <v>78</v>
      </c>
      <c r="C12" s="324">
        <v>56</v>
      </c>
      <c r="D12" s="324">
        <v>69</v>
      </c>
      <c r="E12" s="324">
        <v>87</v>
      </c>
      <c r="F12" s="324">
        <v>259</v>
      </c>
      <c r="G12" s="324">
        <v>29</v>
      </c>
      <c r="H12" s="324">
        <v>-34</v>
      </c>
      <c r="I12" s="324">
        <v>214</v>
      </c>
      <c r="J12" s="410">
        <v>103</v>
      </c>
      <c r="K12" s="418"/>
      <c r="L12" s="423">
        <v>-60</v>
      </c>
      <c r="M12" s="423">
        <v>-60</v>
      </c>
      <c r="N12" s="423">
        <v>-52</v>
      </c>
      <c r="O12" s="423">
        <v>-52</v>
      </c>
      <c r="P12" s="347"/>
      <c r="Q12" s="324">
        <v>346</v>
      </c>
      <c r="R12" s="410">
        <v>317</v>
      </c>
      <c r="S12" s="418"/>
      <c r="T12" s="423">
        <v>-8</v>
      </c>
      <c r="U12" s="423">
        <v>-6</v>
      </c>
    </row>
    <row r="13" spans="1:21">
      <c r="A13" s="4"/>
      <c r="B13" s="7" t="s">
        <v>8</v>
      </c>
      <c r="C13" s="302">
        <v>240925</v>
      </c>
      <c r="D13" s="302">
        <v>220579</v>
      </c>
      <c r="E13" s="302">
        <v>233572</v>
      </c>
      <c r="F13" s="302">
        <v>223226</v>
      </c>
      <c r="G13" s="302">
        <v>233772</v>
      </c>
      <c r="H13" s="302">
        <v>253438</v>
      </c>
      <c r="I13" s="302">
        <v>269560</v>
      </c>
      <c r="J13" s="303">
        <v>261041</v>
      </c>
      <c r="K13" s="418"/>
      <c r="L13" s="309">
        <v>17</v>
      </c>
      <c r="M13" s="309">
        <v>16</v>
      </c>
      <c r="N13" s="309">
        <v>-3</v>
      </c>
      <c r="O13" s="309">
        <v>-3</v>
      </c>
      <c r="P13" s="347"/>
      <c r="Q13" s="302">
        <v>223226</v>
      </c>
      <c r="R13" s="303">
        <v>261041</v>
      </c>
      <c r="S13" s="418"/>
      <c r="T13" s="309">
        <v>17</v>
      </c>
      <c r="U13" s="309">
        <v>16</v>
      </c>
    </row>
    <row r="14" spans="1:21">
      <c r="A14" s="4"/>
      <c r="B14" s="12" t="s">
        <v>233</v>
      </c>
      <c r="C14" s="302">
        <v>70686</v>
      </c>
      <c r="D14" s="302">
        <v>62405</v>
      </c>
      <c r="E14" s="302">
        <v>66687</v>
      </c>
      <c r="F14" s="302">
        <v>65339</v>
      </c>
      <c r="G14" s="302">
        <v>67265</v>
      </c>
      <c r="H14" s="302">
        <v>67771</v>
      </c>
      <c r="I14" s="302">
        <v>71203</v>
      </c>
      <c r="J14" s="303">
        <v>69721</v>
      </c>
      <c r="K14" s="418"/>
      <c r="L14" s="309">
        <v>7</v>
      </c>
      <c r="M14" s="309">
        <v>5</v>
      </c>
      <c r="N14" s="309">
        <v>-2</v>
      </c>
      <c r="O14" s="309">
        <v>-2</v>
      </c>
      <c r="P14" s="347"/>
      <c r="Q14" s="302">
        <v>65339</v>
      </c>
      <c r="R14" s="303">
        <v>69721</v>
      </c>
      <c r="S14" s="418"/>
      <c r="T14" s="309">
        <v>7</v>
      </c>
      <c r="U14" s="309">
        <v>5</v>
      </c>
    </row>
    <row r="15" spans="1:21">
      <c r="A15" s="4"/>
      <c r="B15" s="106" t="s">
        <v>10</v>
      </c>
      <c r="C15" s="309">
        <v>244799</v>
      </c>
      <c r="D15" s="309">
        <v>218794</v>
      </c>
      <c r="E15" s="309">
        <v>238508</v>
      </c>
      <c r="F15" s="309">
        <v>217300</v>
      </c>
      <c r="G15" s="309">
        <v>225332</v>
      </c>
      <c r="H15" s="309">
        <v>211840</v>
      </c>
      <c r="I15" s="309">
        <v>224097</v>
      </c>
      <c r="J15" s="310">
        <v>213713</v>
      </c>
      <c r="K15" s="418"/>
      <c r="L15" s="309">
        <v>-2</v>
      </c>
      <c r="M15" s="309">
        <v>-3</v>
      </c>
      <c r="N15" s="309">
        <v>-5</v>
      </c>
      <c r="O15" s="309">
        <v>-5</v>
      </c>
      <c r="P15" s="347"/>
      <c r="Q15" s="309">
        <v>217300</v>
      </c>
      <c r="R15" s="310">
        <v>213713</v>
      </c>
      <c r="S15" s="418"/>
      <c r="T15" s="309">
        <v>-2</v>
      </c>
      <c r="U15" s="309">
        <v>-3</v>
      </c>
    </row>
    <row r="16" spans="1:21" ht="14.25" customHeight="1">
      <c r="A16" s="4"/>
      <c r="B16" s="98" t="s">
        <v>234</v>
      </c>
      <c r="C16" s="302">
        <v>131082</v>
      </c>
      <c r="D16" s="302">
        <v>121708</v>
      </c>
      <c r="E16" s="302">
        <v>140347</v>
      </c>
      <c r="F16" s="302">
        <v>122024</v>
      </c>
      <c r="G16" s="302">
        <v>122748</v>
      </c>
      <c r="H16" s="302">
        <v>125425</v>
      </c>
      <c r="I16" s="302">
        <v>134574</v>
      </c>
      <c r="J16" s="303">
        <v>124106</v>
      </c>
      <c r="K16" s="418"/>
      <c r="L16" s="309">
        <v>2</v>
      </c>
      <c r="M16" s="309">
        <v>0</v>
      </c>
      <c r="N16" s="309">
        <v>-8</v>
      </c>
      <c r="O16" s="309">
        <v>-8</v>
      </c>
      <c r="P16" s="347"/>
      <c r="Q16" s="302">
        <v>122024</v>
      </c>
      <c r="R16" s="303">
        <v>124106</v>
      </c>
      <c r="S16" s="418"/>
      <c r="T16" s="309">
        <v>2</v>
      </c>
      <c r="U16" s="309">
        <v>0</v>
      </c>
    </row>
    <row r="17" spans="1:21">
      <c r="A17" s="4"/>
      <c r="B17" s="7" t="s">
        <v>11</v>
      </c>
      <c r="C17" s="302">
        <v>44423</v>
      </c>
      <c r="D17" s="302">
        <v>43945</v>
      </c>
      <c r="E17" s="302">
        <v>45944</v>
      </c>
      <c r="F17" s="302">
        <v>44326</v>
      </c>
      <c r="G17" s="302">
        <v>43818</v>
      </c>
      <c r="H17" s="302">
        <v>45758</v>
      </c>
      <c r="I17" s="302">
        <v>49848</v>
      </c>
      <c r="J17" s="303">
        <v>48556</v>
      </c>
      <c r="K17" s="418"/>
      <c r="L17" s="302">
        <v>10</v>
      </c>
      <c r="M17" s="309" t="s">
        <v>149</v>
      </c>
      <c r="N17" s="302">
        <v>-3</v>
      </c>
      <c r="O17" s="309" t="s">
        <v>149</v>
      </c>
      <c r="P17" s="347"/>
      <c r="Q17" s="302">
        <v>44326</v>
      </c>
      <c r="R17" s="303">
        <v>48556</v>
      </c>
      <c r="S17" s="418"/>
      <c r="T17" s="302">
        <v>10</v>
      </c>
      <c r="U17" s="309" t="s">
        <v>149</v>
      </c>
    </row>
    <row r="18" spans="1:21">
      <c r="A18" s="4"/>
      <c r="B18" s="24" t="s">
        <v>257</v>
      </c>
      <c r="C18" s="389">
        <v>83.5</v>
      </c>
      <c r="D18" s="389">
        <v>78.7</v>
      </c>
      <c r="E18" s="389">
        <v>62.8</v>
      </c>
      <c r="F18" s="390">
        <v>57.9</v>
      </c>
      <c r="G18" s="390">
        <v>85.1</v>
      </c>
      <c r="H18" s="390">
        <v>89.6</v>
      </c>
      <c r="I18" s="390">
        <v>66.5</v>
      </c>
      <c r="J18" s="411">
        <v>81</v>
      </c>
      <c r="K18" s="416"/>
      <c r="L18" s="422">
        <v>-23.1</v>
      </c>
      <c r="M18" s="422">
        <v>-22.300000000000004</v>
      </c>
      <c r="N18" s="422">
        <v>-14.5</v>
      </c>
      <c r="O18" s="422">
        <v>-14.6</v>
      </c>
      <c r="P18" s="417"/>
      <c r="Q18" s="390">
        <v>60.4</v>
      </c>
      <c r="R18" s="411">
        <v>73</v>
      </c>
      <c r="S18" s="416"/>
      <c r="T18" s="422">
        <v>-12.6</v>
      </c>
      <c r="U18" s="422">
        <v>-11.7</v>
      </c>
    </row>
    <row r="19" spans="1:21">
      <c r="B19" s="108" t="s">
        <v>137</v>
      </c>
      <c r="S19"/>
    </row>
    <row r="20" spans="1:21">
      <c r="B20" s="108" t="s">
        <v>269</v>
      </c>
      <c r="L20" s="472"/>
      <c r="M20" s="472"/>
      <c r="N20" s="472"/>
      <c r="O20" s="472"/>
      <c r="Q20" s="472"/>
      <c r="S20"/>
      <c r="T20" s="472"/>
      <c r="U20" s="472"/>
    </row>
    <row r="21" spans="1:21">
      <c r="B21" s="108" t="s">
        <v>229</v>
      </c>
      <c r="S21"/>
    </row>
    <row r="22" spans="1:21">
      <c r="B22" s="108" t="s">
        <v>295</v>
      </c>
      <c r="S22"/>
    </row>
    <row r="23" spans="1:21">
      <c r="B23" s="108" t="s">
        <v>138</v>
      </c>
      <c r="S23"/>
    </row>
    <row r="24" spans="1:21">
      <c r="S24"/>
    </row>
    <row r="25" spans="1:21">
      <c r="S25"/>
    </row>
    <row r="26" spans="1:21">
      <c r="S26"/>
    </row>
    <row r="27" spans="1:21">
      <c r="S27"/>
    </row>
    <row r="28" spans="1:21">
      <c r="S28"/>
    </row>
    <row r="29" spans="1:21">
      <c r="S29"/>
    </row>
    <row r="30" spans="1:21">
      <c r="S30"/>
    </row>
    <row r="31" spans="1:21">
      <c r="S31"/>
    </row>
    <row r="32" spans="1:21">
      <c r="S32"/>
    </row>
    <row r="33" spans="19:19">
      <c r="S33"/>
    </row>
    <row r="34" spans="19:19">
      <c r="S34"/>
    </row>
    <row r="35" spans="19:19">
      <c r="S35"/>
    </row>
    <row r="36" spans="19:19">
      <c r="S36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60">
    <pageSetUpPr autoPageBreaks="0" fitToPage="1"/>
  </sheetPr>
  <dimension ref="A1:U36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style="1" customWidth="1"/>
    <col min="17" max="18" width="9" style="1"/>
    <col min="19" max="19" width="2" style="1" customWidth="1"/>
    <col min="20" max="16384" width="9" style="1"/>
  </cols>
  <sheetData>
    <row r="1" spans="1:21">
      <c r="A1" s="4"/>
      <c r="B1" s="64" t="s">
        <v>105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</row>
    <row r="2" spans="1:21">
      <c r="A2" s="4"/>
      <c r="B2" s="5"/>
      <c r="C2" s="102"/>
      <c r="D2" s="102"/>
      <c r="E2" s="102"/>
      <c r="F2" s="102"/>
      <c r="G2" s="102"/>
      <c r="H2" s="102"/>
      <c r="I2" s="102"/>
      <c r="J2" s="102"/>
      <c r="L2" s="102"/>
      <c r="M2" s="102"/>
      <c r="N2" s="102"/>
      <c r="O2" s="102"/>
    </row>
    <row r="3" spans="1:21" ht="33">
      <c r="A3" s="4"/>
      <c r="B3" s="10"/>
      <c r="C3" s="80" t="s">
        <v>56</v>
      </c>
      <c r="D3" s="80" t="s">
        <v>81</v>
      </c>
      <c r="E3" s="80" t="s">
        <v>121</v>
      </c>
      <c r="F3" s="80" t="s">
        <v>131</v>
      </c>
      <c r="G3" s="80" t="s">
        <v>141</v>
      </c>
      <c r="H3" s="80" t="s">
        <v>147</v>
      </c>
      <c r="I3" s="80" t="s">
        <v>162</v>
      </c>
      <c r="J3" s="19" t="s">
        <v>187</v>
      </c>
      <c r="K3" s="81"/>
      <c r="L3" s="80" t="s">
        <v>214</v>
      </c>
      <c r="M3" s="80" t="s">
        <v>158</v>
      </c>
      <c r="N3" s="80" t="s">
        <v>215</v>
      </c>
      <c r="O3" s="80" t="s">
        <v>158</v>
      </c>
      <c r="P3"/>
      <c r="Q3" s="80" t="s">
        <v>189</v>
      </c>
      <c r="R3" s="19" t="s">
        <v>188</v>
      </c>
      <c r="S3" s="81"/>
      <c r="T3" s="80" t="s">
        <v>216</v>
      </c>
      <c r="U3" s="80" t="s">
        <v>158</v>
      </c>
    </row>
    <row r="4" spans="1:21">
      <c r="A4" s="4"/>
      <c r="B4" s="73"/>
      <c r="C4" s="328" t="s">
        <v>55</v>
      </c>
      <c r="D4" s="328" t="s">
        <v>55</v>
      </c>
      <c r="E4" s="328" t="s">
        <v>55</v>
      </c>
      <c r="F4" s="329" t="s">
        <v>55</v>
      </c>
      <c r="G4" s="329" t="s">
        <v>55</v>
      </c>
      <c r="H4" s="329" t="s">
        <v>55</v>
      </c>
      <c r="I4" s="329" t="s">
        <v>55</v>
      </c>
      <c r="J4" s="330" t="s">
        <v>55</v>
      </c>
      <c r="K4" s="361"/>
      <c r="L4" s="403" t="s">
        <v>71</v>
      </c>
      <c r="M4" s="403" t="s">
        <v>71</v>
      </c>
      <c r="N4" s="403" t="s">
        <v>71</v>
      </c>
      <c r="O4" s="403" t="s">
        <v>71</v>
      </c>
      <c r="P4" s="205"/>
      <c r="Q4" s="329" t="s">
        <v>55</v>
      </c>
      <c r="R4" s="330" t="s">
        <v>55</v>
      </c>
      <c r="S4" s="361"/>
      <c r="T4" s="403" t="s">
        <v>71</v>
      </c>
      <c r="U4" s="403" t="s">
        <v>71</v>
      </c>
    </row>
    <row r="5" spans="1:21">
      <c r="A5" s="4"/>
      <c r="B5" s="53" t="s">
        <v>3</v>
      </c>
      <c r="C5" s="307">
        <v>231</v>
      </c>
      <c r="D5" s="307">
        <v>39</v>
      </c>
      <c r="E5" s="307">
        <v>147</v>
      </c>
      <c r="F5" s="307">
        <v>30</v>
      </c>
      <c r="G5" s="307">
        <v>1</v>
      </c>
      <c r="H5" s="307">
        <v>-81</v>
      </c>
      <c r="I5" s="307">
        <v>-28</v>
      </c>
      <c r="J5" s="308">
        <v>-60</v>
      </c>
      <c r="K5" s="418"/>
      <c r="L5" s="307" t="s">
        <v>149</v>
      </c>
      <c r="M5" s="307" t="s">
        <v>149</v>
      </c>
      <c r="N5" s="307">
        <v>-114</v>
      </c>
      <c r="O5" s="307">
        <v>-111</v>
      </c>
      <c r="P5" s="347"/>
      <c r="Q5" s="307">
        <v>177</v>
      </c>
      <c r="R5" s="308">
        <v>-88</v>
      </c>
      <c r="S5" s="418"/>
      <c r="T5" s="307">
        <v>-150</v>
      </c>
      <c r="U5" s="307">
        <v>-150</v>
      </c>
    </row>
    <row r="6" spans="1:21">
      <c r="A6" s="4"/>
      <c r="B6" s="104" t="s">
        <v>4</v>
      </c>
      <c r="C6" s="314">
        <v>-53</v>
      </c>
      <c r="D6" s="314">
        <v>-401</v>
      </c>
      <c r="E6" s="314">
        <v>-87</v>
      </c>
      <c r="F6" s="315">
        <v>-145</v>
      </c>
      <c r="G6" s="315">
        <v>-93</v>
      </c>
      <c r="H6" s="315">
        <v>-394</v>
      </c>
      <c r="I6" s="315">
        <v>-163</v>
      </c>
      <c r="J6" s="409">
        <v>-91</v>
      </c>
      <c r="K6" s="418"/>
      <c r="L6" s="314">
        <v>37</v>
      </c>
      <c r="M6" s="314">
        <v>51</v>
      </c>
      <c r="N6" s="314">
        <v>44</v>
      </c>
      <c r="O6" s="314">
        <v>45</v>
      </c>
      <c r="P6" s="347"/>
      <c r="Q6" s="474">
        <v>-232</v>
      </c>
      <c r="R6" s="475">
        <v>-254</v>
      </c>
      <c r="S6" s="418"/>
      <c r="T6" s="474">
        <v>-9</v>
      </c>
      <c r="U6" s="474">
        <v>10</v>
      </c>
    </row>
    <row r="7" spans="1:21">
      <c r="A7" s="4"/>
      <c r="B7" s="105" t="s">
        <v>94</v>
      </c>
      <c r="C7" s="312">
        <v>178</v>
      </c>
      <c r="D7" s="312">
        <v>-362</v>
      </c>
      <c r="E7" s="312">
        <v>60</v>
      </c>
      <c r="F7" s="312">
        <v>-115</v>
      </c>
      <c r="G7" s="312">
        <v>-92</v>
      </c>
      <c r="H7" s="312">
        <v>-475</v>
      </c>
      <c r="I7" s="312">
        <v>-191</v>
      </c>
      <c r="J7" s="404">
        <v>-151</v>
      </c>
      <c r="K7" s="418"/>
      <c r="L7" s="312">
        <v>-31</v>
      </c>
      <c r="M7" s="312">
        <v>3</v>
      </c>
      <c r="N7" s="312">
        <v>21</v>
      </c>
      <c r="O7" s="312">
        <v>23</v>
      </c>
      <c r="P7" s="347"/>
      <c r="Q7" s="312">
        <v>-55</v>
      </c>
      <c r="R7" s="404">
        <v>-342</v>
      </c>
      <c r="S7" s="418"/>
      <c r="T7" s="312" t="s">
        <v>149</v>
      </c>
      <c r="U7" s="312" t="s">
        <v>149</v>
      </c>
    </row>
    <row r="8" spans="1:21">
      <c r="A8" s="4"/>
      <c r="B8" s="28" t="s">
        <v>21</v>
      </c>
      <c r="C8" s="302">
        <v>5</v>
      </c>
      <c r="D8" s="302">
        <v>4</v>
      </c>
      <c r="E8" s="302">
        <v>6</v>
      </c>
      <c r="F8" s="302">
        <v>4</v>
      </c>
      <c r="G8" s="302">
        <v>-5</v>
      </c>
      <c r="H8" s="302">
        <v>0</v>
      </c>
      <c r="I8" s="302">
        <v>-2</v>
      </c>
      <c r="J8" s="303">
        <v>-6</v>
      </c>
      <c r="K8" s="418"/>
      <c r="L8" s="302" t="s">
        <v>149</v>
      </c>
      <c r="M8" s="302" t="s">
        <v>149</v>
      </c>
      <c r="N8" s="302">
        <v>-200</v>
      </c>
      <c r="O8" s="302" t="s">
        <v>149</v>
      </c>
      <c r="P8" s="347"/>
      <c r="Q8" s="302">
        <v>10</v>
      </c>
      <c r="R8" s="303">
        <v>-8</v>
      </c>
      <c r="S8" s="418"/>
      <c r="T8" s="302">
        <v>-180</v>
      </c>
      <c r="U8" s="302">
        <v>-190</v>
      </c>
    </row>
    <row r="9" spans="1:21">
      <c r="A9" s="4"/>
      <c r="B9" s="7" t="s">
        <v>5</v>
      </c>
      <c r="C9" s="302">
        <v>-8</v>
      </c>
      <c r="D9" s="302">
        <v>-12</v>
      </c>
      <c r="E9" s="302">
        <v>-11</v>
      </c>
      <c r="F9" s="302">
        <v>-27</v>
      </c>
      <c r="G9" s="302">
        <v>-27</v>
      </c>
      <c r="H9" s="302">
        <v>-24</v>
      </c>
      <c r="I9" s="302">
        <v>-18</v>
      </c>
      <c r="J9" s="303">
        <v>1</v>
      </c>
      <c r="K9" s="418"/>
      <c r="L9" s="302">
        <v>104</v>
      </c>
      <c r="M9" s="302">
        <v>104</v>
      </c>
      <c r="N9" s="302">
        <v>106</v>
      </c>
      <c r="O9" s="302">
        <v>106</v>
      </c>
      <c r="P9" s="347"/>
      <c r="Q9" s="302">
        <v>-38</v>
      </c>
      <c r="R9" s="303">
        <v>-17</v>
      </c>
      <c r="S9" s="418"/>
      <c r="T9" s="302">
        <v>55</v>
      </c>
      <c r="U9" s="302">
        <v>55</v>
      </c>
    </row>
    <row r="10" spans="1:21">
      <c r="A10" s="4"/>
      <c r="B10" s="24" t="s">
        <v>6</v>
      </c>
      <c r="C10" s="314">
        <v>2</v>
      </c>
      <c r="D10" s="314">
        <v>1</v>
      </c>
      <c r="E10" s="314">
        <v>2</v>
      </c>
      <c r="F10" s="315">
        <v>0</v>
      </c>
      <c r="G10" s="315">
        <v>0</v>
      </c>
      <c r="H10" s="315">
        <v>-1</v>
      </c>
      <c r="I10" s="315">
        <v>0</v>
      </c>
      <c r="J10" s="409">
        <v>-2</v>
      </c>
      <c r="K10" s="418"/>
      <c r="L10" s="314" t="s">
        <v>149</v>
      </c>
      <c r="M10" s="314" t="s">
        <v>149</v>
      </c>
      <c r="N10" s="314" t="s">
        <v>149</v>
      </c>
      <c r="O10" s="314">
        <v>0</v>
      </c>
      <c r="P10" s="347"/>
      <c r="Q10" s="305">
        <v>2</v>
      </c>
      <c r="R10" s="409">
        <v>-2</v>
      </c>
      <c r="S10" s="418"/>
      <c r="T10" s="315">
        <v>-200</v>
      </c>
      <c r="U10" s="305">
        <v>-200</v>
      </c>
    </row>
    <row r="11" spans="1:21">
      <c r="A11" s="4"/>
      <c r="B11" s="13" t="s">
        <v>95</v>
      </c>
      <c r="C11" s="312">
        <v>177</v>
      </c>
      <c r="D11" s="312">
        <v>-369</v>
      </c>
      <c r="E11" s="312">
        <v>57</v>
      </c>
      <c r="F11" s="312">
        <v>-138</v>
      </c>
      <c r="G11" s="312">
        <v>-124</v>
      </c>
      <c r="H11" s="312">
        <v>-500</v>
      </c>
      <c r="I11" s="312">
        <v>-211</v>
      </c>
      <c r="J11" s="404">
        <v>-158</v>
      </c>
      <c r="K11" s="418"/>
      <c r="L11" s="312">
        <v>-14</v>
      </c>
      <c r="M11" s="312">
        <v>11</v>
      </c>
      <c r="N11" s="312">
        <v>25</v>
      </c>
      <c r="O11" s="312">
        <v>27</v>
      </c>
      <c r="P11" s="347"/>
      <c r="Q11" s="312">
        <v>-81</v>
      </c>
      <c r="R11" s="404">
        <v>-369</v>
      </c>
      <c r="S11" s="418"/>
      <c r="T11" s="312" t="s">
        <v>149</v>
      </c>
      <c r="U11" s="312">
        <v>-174</v>
      </c>
    </row>
    <row r="12" spans="1:21">
      <c r="A12" s="4"/>
      <c r="B12" s="7" t="s">
        <v>68</v>
      </c>
      <c r="C12" s="302">
        <v>-62</v>
      </c>
      <c r="D12" s="302">
        <v>10</v>
      </c>
      <c r="E12" s="302">
        <v>-21</v>
      </c>
      <c r="F12" s="302">
        <v>0</v>
      </c>
      <c r="G12" s="302">
        <v>-3</v>
      </c>
      <c r="H12" s="302">
        <v>-91</v>
      </c>
      <c r="I12" s="302">
        <v>-8</v>
      </c>
      <c r="J12" s="303">
        <v>-65</v>
      </c>
      <c r="K12" s="418"/>
      <c r="L12" s="302" t="s">
        <v>149</v>
      </c>
      <c r="M12" s="302" t="s">
        <v>149</v>
      </c>
      <c r="N12" s="302" t="s">
        <v>149</v>
      </c>
      <c r="O12" s="302" t="s">
        <v>149</v>
      </c>
      <c r="P12" s="347"/>
      <c r="Q12" s="302">
        <v>-21</v>
      </c>
      <c r="R12" s="303">
        <v>-73</v>
      </c>
      <c r="S12" s="418"/>
      <c r="T12" s="302" t="s">
        <v>149</v>
      </c>
      <c r="U12" s="302" t="s">
        <v>149</v>
      </c>
    </row>
    <row r="13" spans="1:21">
      <c r="A13" s="4"/>
      <c r="B13" s="14" t="s">
        <v>150</v>
      </c>
      <c r="C13" s="312">
        <v>-22</v>
      </c>
      <c r="D13" s="312">
        <v>-27</v>
      </c>
      <c r="E13" s="312">
        <v>-244</v>
      </c>
      <c r="F13" s="312">
        <v>6</v>
      </c>
      <c r="G13" s="312">
        <v>-231</v>
      </c>
      <c r="H13" s="312">
        <v>-1</v>
      </c>
      <c r="I13" s="312">
        <v>0</v>
      </c>
      <c r="J13" s="404">
        <v>0</v>
      </c>
      <c r="K13" s="418"/>
      <c r="L13" s="305">
        <v>-100</v>
      </c>
      <c r="M13" s="305">
        <v>-100</v>
      </c>
      <c r="N13" s="305" t="s">
        <v>149</v>
      </c>
      <c r="O13" s="305" t="s">
        <v>149</v>
      </c>
      <c r="P13" s="347"/>
      <c r="Q13" s="312">
        <v>-238</v>
      </c>
      <c r="R13" s="404">
        <v>0</v>
      </c>
      <c r="S13" s="418"/>
      <c r="T13" s="305">
        <v>-100</v>
      </c>
      <c r="U13" s="305">
        <v>-100</v>
      </c>
    </row>
    <row r="14" spans="1:21">
      <c r="A14" s="4"/>
      <c r="B14" s="27" t="s">
        <v>78</v>
      </c>
      <c r="C14" s="324">
        <v>93</v>
      </c>
      <c r="D14" s="324">
        <v>-386</v>
      </c>
      <c r="E14" s="324">
        <v>-208</v>
      </c>
      <c r="F14" s="324">
        <v>-132</v>
      </c>
      <c r="G14" s="324">
        <v>-358</v>
      </c>
      <c r="H14" s="324">
        <v>-592</v>
      </c>
      <c r="I14" s="324">
        <v>-219</v>
      </c>
      <c r="J14" s="410">
        <v>-223</v>
      </c>
      <c r="K14" s="418"/>
      <c r="L14" s="423">
        <v>-69</v>
      </c>
      <c r="M14" s="423">
        <v>-30</v>
      </c>
      <c r="N14" s="423">
        <v>-2</v>
      </c>
      <c r="O14" s="423">
        <v>0</v>
      </c>
      <c r="P14" s="347"/>
      <c r="Q14" s="324">
        <v>-340</v>
      </c>
      <c r="R14" s="410">
        <v>-442</v>
      </c>
      <c r="S14" s="418"/>
      <c r="T14" s="423">
        <v>-30</v>
      </c>
      <c r="U14" s="423">
        <v>-13</v>
      </c>
    </row>
    <row r="15" spans="1:21">
      <c r="A15" s="4"/>
      <c r="B15" s="7" t="s">
        <v>8</v>
      </c>
      <c r="C15" s="302">
        <v>11378</v>
      </c>
      <c r="D15" s="302">
        <v>12502</v>
      </c>
      <c r="E15" s="302">
        <v>11098</v>
      </c>
      <c r="F15" s="302">
        <v>10572</v>
      </c>
      <c r="G15" s="302">
        <v>10104</v>
      </c>
      <c r="H15" s="302">
        <v>10331</v>
      </c>
      <c r="I15" s="302">
        <v>8977</v>
      </c>
      <c r="J15" s="303">
        <v>9139</v>
      </c>
      <c r="K15" s="418"/>
      <c r="L15" s="302">
        <v>-14</v>
      </c>
      <c r="M15" s="302">
        <v>-14</v>
      </c>
      <c r="N15" s="302">
        <v>2</v>
      </c>
      <c r="O15" s="302">
        <v>2</v>
      </c>
      <c r="P15" s="347"/>
      <c r="Q15" s="302">
        <v>10572</v>
      </c>
      <c r="R15" s="303">
        <v>9139</v>
      </c>
      <c r="S15" s="418"/>
      <c r="T15" s="302">
        <v>-14</v>
      </c>
      <c r="U15" s="302">
        <v>-14</v>
      </c>
    </row>
    <row r="16" spans="1:21">
      <c r="A16" s="4"/>
      <c r="B16" s="7" t="s">
        <v>10</v>
      </c>
      <c r="C16" s="309">
        <v>37978</v>
      </c>
      <c r="D16" s="309">
        <v>39582</v>
      </c>
      <c r="E16" s="309">
        <v>40782</v>
      </c>
      <c r="F16" s="309">
        <v>43333</v>
      </c>
      <c r="G16" s="309">
        <v>40841</v>
      </c>
      <c r="H16" s="309">
        <v>64790</v>
      </c>
      <c r="I16" s="309">
        <v>71141</v>
      </c>
      <c r="J16" s="310">
        <v>71293</v>
      </c>
      <c r="K16" s="418"/>
      <c r="L16" s="309">
        <v>65</v>
      </c>
      <c r="M16" s="309">
        <v>64</v>
      </c>
      <c r="N16" s="309">
        <v>0</v>
      </c>
      <c r="O16" s="309">
        <v>0</v>
      </c>
      <c r="P16" s="347"/>
      <c r="Q16" s="309">
        <v>43333</v>
      </c>
      <c r="R16" s="310">
        <v>71293</v>
      </c>
      <c r="S16" s="418"/>
      <c r="T16" s="309">
        <v>65</v>
      </c>
      <c r="U16" s="309">
        <v>64</v>
      </c>
    </row>
    <row r="17" spans="1:21">
      <c r="A17" s="4"/>
      <c r="B17" s="7" t="s">
        <v>11</v>
      </c>
      <c r="C17" s="302">
        <v>-3655</v>
      </c>
      <c r="D17" s="302">
        <v>-3736</v>
      </c>
      <c r="E17" s="302">
        <v>-2459</v>
      </c>
      <c r="F17" s="302">
        <v>-2962</v>
      </c>
      <c r="G17" s="302">
        <v>-2664</v>
      </c>
      <c r="H17" s="302">
        <v>-2356</v>
      </c>
      <c r="I17" s="302">
        <v>-2359</v>
      </c>
      <c r="J17" s="303">
        <v>-3097</v>
      </c>
      <c r="K17" s="418"/>
      <c r="L17" s="302">
        <v>-5</v>
      </c>
      <c r="M17" s="302" t="s">
        <v>149</v>
      </c>
      <c r="N17" s="302">
        <v>-31</v>
      </c>
      <c r="O17" s="302" t="s">
        <v>149</v>
      </c>
      <c r="P17" s="347"/>
      <c r="Q17" s="302">
        <v>-2962</v>
      </c>
      <c r="R17" s="303">
        <v>-3097</v>
      </c>
      <c r="S17" s="418"/>
      <c r="T17" s="302">
        <v>-5</v>
      </c>
      <c r="U17" s="302" t="s">
        <v>149</v>
      </c>
    </row>
    <row r="18" spans="1:21">
      <c r="A18" s="4"/>
      <c r="B18" s="24" t="s">
        <v>256</v>
      </c>
      <c r="C18" s="389">
        <v>22.9</v>
      </c>
      <c r="D18" s="389">
        <v>138.5</v>
      </c>
      <c r="E18" s="389">
        <v>59.2</v>
      </c>
      <c r="F18" s="390" t="s">
        <v>149</v>
      </c>
      <c r="G18" s="461" t="s">
        <v>149</v>
      </c>
      <c r="H18" s="390">
        <v>-77.8</v>
      </c>
      <c r="I18" s="461" t="s">
        <v>149</v>
      </c>
      <c r="J18" s="411">
        <v>-141.69999999999999</v>
      </c>
      <c r="K18" s="415"/>
      <c r="L18" s="389" t="s">
        <v>149</v>
      </c>
      <c r="M18" s="389" t="s">
        <v>149</v>
      </c>
      <c r="N18" s="389" t="s">
        <v>149</v>
      </c>
      <c r="O18" s="389" t="s">
        <v>149</v>
      </c>
      <c r="P18" s="212"/>
      <c r="Q18" s="390">
        <v>131.1</v>
      </c>
      <c r="R18" s="411" t="s">
        <v>149</v>
      </c>
      <c r="S18" s="415"/>
      <c r="T18" s="389" t="s">
        <v>149</v>
      </c>
      <c r="U18" s="389" t="s">
        <v>149</v>
      </c>
    </row>
    <row r="19" spans="1:21">
      <c r="B19" s="108" t="s">
        <v>137</v>
      </c>
      <c r="C19" s="108"/>
      <c r="D19" s="108"/>
      <c r="E19" s="108"/>
      <c r="F19" s="108"/>
      <c r="G19" s="108"/>
      <c r="H19" s="108"/>
      <c r="I19" s="108"/>
      <c r="J19" s="108"/>
      <c r="Q19" s="108"/>
      <c r="R19" s="108"/>
      <c r="S19"/>
    </row>
    <row r="20" spans="1:21">
      <c r="B20" s="108" t="s">
        <v>269</v>
      </c>
      <c r="C20" s="108"/>
      <c r="D20" s="108"/>
      <c r="E20" s="108"/>
      <c r="F20" s="108"/>
      <c r="G20" s="108"/>
      <c r="H20" s="108"/>
      <c r="I20" s="108"/>
      <c r="J20" s="108"/>
      <c r="L20" s="472"/>
      <c r="M20" s="472"/>
      <c r="N20" s="472"/>
      <c r="O20" s="472"/>
      <c r="Q20" s="473"/>
      <c r="R20" s="108"/>
      <c r="S20"/>
      <c r="T20" s="472"/>
      <c r="U20" s="472"/>
    </row>
    <row r="21" spans="1:21">
      <c r="B21" s="108" t="s">
        <v>294</v>
      </c>
      <c r="C21" s="108"/>
      <c r="D21" s="108"/>
      <c r="E21" s="108"/>
      <c r="F21" s="108"/>
      <c r="G21" s="108"/>
      <c r="H21" s="108"/>
      <c r="I21" s="108"/>
      <c r="J21" s="108"/>
      <c r="Q21" s="108"/>
      <c r="R21" s="108"/>
      <c r="S21"/>
    </row>
    <row r="22" spans="1:21">
      <c r="B22" s="108" t="s">
        <v>139</v>
      </c>
      <c r="S22"/>
    </row>
    <row r="23" spans="1:21">
      <c r="S23"/>
    </row>
    <row r="24" spans="1:21">
      <c r="S24"/>
    </row>
    <row r="25" spans="1:21">
      <c r="S25"/>
    </row>
    <row r="26" spans="1:21">
      <c r="S26"/>
    </row>
    <row r="27" spans="1:21">
      <c r="S27"/>
    </row>
    <row r="28" spans="1:21">
      <c r="S28"/>
    </row>
    <row r="29" spans="1:21">
      <c r="S29"/>
    </row>
    <row r="30" spans="1:21">
      <c r="S30"/>
    </row>
    <row r="31" spans="1:21">
      <c r="S31"/>
    </row>
    <row r="32" spans="1:21">
      <c r="S32"/>
    </row>
    <row r="33" spans="19:19">
      <c r="S33"/>
    </row>
    <row r="34" spans="19:19">
      <c r="S34"/>
    </row>
    <row r="35" spans="19:19">
      <c r="S35"/>
    </row>
    <row r="36" spans="19:19">
      <c r="S36"/>
    </row>
  </sheetData>
  <conditionalFormatting sqref="B1:B2">
    <cfRule type="colorScale" priority="18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">
    <pageSetUpPr autoPageBreaks="0" fitToPage="1"/>
  </sheetPr>
  <dimension ref="A1:K102"/>
  <sheetViews>
    <sheetView showGridLines="0" showRowColHeaders="0" zoomScaleNormal="100" zoomScaleSheetLayoutView="85" workbookViewId="0"/>
  </sheetViews>
  <sheetFormatPr defaultColWidth="9" defaultRowHeight="12.5"/>
  <cols>
    <col min="1" max="1" width="1.58203125" style="1" customWidth="1"/>
    <col min="2" max="2" width="35.58203125" style="1" customWidth="1"/>
    <col min="3" max="3" width="10.5" style="1" customWidth="1"/>
    <col min="4" max="16384" width="9" style="1"/>
  </cols>
  <sheetData>
    <row r="1" spans="1:11" ht="13">
      <c r="A1" s="4"/>
      <c r="B1" s="64" t="s">
        <v>115</v>
      </c>
      <c r="C1" s="3"/>
      <c r="D1" s="3"/>
      <c r="E1" s="3"/>
      <c r="F1" s="3"/>
      <c r="G1" s="3"/>
      <c r="H1" s="3"/>
      <c r="I1" s="3"/>
      <c r="J1" s="3"/>
      <c r="K1" s="3"/>
    </row>
    <row r="2" spans="1:11" ht="13">
      <c r="A2" s="4"/>
      <c r="B2" s="5"/>
      <c r="C2" s="3"/>
      <c r="D2" s="3"/>
      <c r="E2" s="3"/>
      <c r="F2" s="3"/>
      <c r="G2" s="3"/>
      <c r="H2" s="3"/>
      <c r="I2" s="3"/>
      <c r="J2" s="3"/>
      <c r="K2" s="3"/>
    </row>
    <row r="3" spans="1:11" s="6" customFormat="1" ht="13">
      <c r="A3" s="4"/>
      <c r="B3" s="5"/>
      <c r="C3" s="82" t="s">
        <v>188</v>
      </c>
      <c r="D3" s="82"/>
      <c r="E3" s="82"/>
      <c r="F3" s="82"/>
      <c r="G3" s="82"/>
      <c r="H3" s="82"/>
      <c r="I3" s="82"/>
      <c r="J3" s="82"/>
      <c r="K3" s="82"/>
    </row>
    <row r="4" spans="1:11" s="6" customFormat="1">
      <c r="A4" s="4"/>
      <c r="B4" s="83"/>
      <c r="C4" s="19" t="s">
        <v>85</v>
      </c>
      <c r="D4" s="19" t="s">
        <v>86</v>
      </c>
      <c r="E4" s="19" t="s">
        <v>87</v>
      </c>
      <c r="F4" s="19" t="s">
        <v>88</v>
      </c>
      <c r="G4" s="19" t="s">
        <v>89</v>
      </c>
      <c r="H4" s="19" t="s">
        <v>90</v>
      </c>
      <c r="I4" s="19" t="s">
        <v>91</v>
      </c>
      <c r="J4" s="19" t="s">
        <v>92</v>
      </c>
      <c r="K4" s="19" t="s">
        <v>93</v>
      </c>
    </row>
    <row r="5" spans="1:11" s="6" customFormat="1">
      <c r="A5" s="4"/>
      <c r="B5" s="83"/>
      <c r="C5" s="45" t="s">
        <v>84</v>
      </c>
      <c r="D5" s="45" t="s">
        <v>84</v>
      </c>
      <c r="E5" s="45" t="s">
        <v>84</v>
      </c>
      <c r="F5" s="45" t="s">
        <v>84</v>
      </c>
      <c r="G5" s="45" t="s">
        <v>84</v>
      </c>
      <c r="H5" s="45" t="s">
        <v>84</v>
      </c>
      <c r="I5" s="45" t="s">
        <v>84</v>
      </c>
      <c r="J5" s="45" t="s">
        <v>84</v>
      </c>
      <c r="K5" s="191" t="s">
        <v>84</v>
      </c>
    </row>
    <row r="6" spans="1:11" s="6" customFormat="1">
      <c r="A6" s="4"/>
      <c r="B6" s="84" t="s">
        <v>3</v>
      </c>
      <c r="C6" s="210">
        <v>1844</v>
      </c>
      <c r="D6" s="210">
        <v>580</v>
      </c>
      <c r="E6" s="210">
        <v>569</v>
      </c>
      <c r="F6" s="210">
        <v>818</v>
      </c>
      <c r="G6" s="210">
        <v>613</v>
      </c>
      <c r="H6" s="210">
        <v>109</v>
      </c>
      <c r="I6" s="210">
        <v>276</v>
      </c>
      <c r="J6" s="210">
        <v>484</v>
      </c>
      <c r="K6" s="210">
        <v>389</v>
      </c>
    </row>
    <row r="7" spans="1:11" s="6" customFormat="1">
      <c r="A7" s="4"/>
      <c r="B7" s="52" t="s">
        <v>4</v>
      </c>
      <c r="C7" s="214">
        <v>-970</v>
      </c>
      <c r="D7" s="214">
        <v>-387</v>
      </c>
      <c r="E7" s="214">
        <v>-364</v>
      </c>
      <c r="F7" s="214">
        <v>-523</v>
      </c>
      <c r="G7" s="214">
        <v>-348</v>
      </c>
      <c r="H7" s="214">
        <v>-90</v>
      </c>
      <c r="I7" s="214">
        <v>-179</v>
      </c>
      <c r="J7" s="214">
        <v>-340</v>
      </c>
      <c r="K7" s="214">
        <v>-280</v>
      </c>
    </row>
    <row r="8" spans="1:11" s="6" customFormat="1" ht="21">
      <c r="A8" s="4"/>
      <c r="B8" s="85" t="s">
        <v>98</v>
      </c>
      <c r="C8" s="424">
        <v>874</v>
      </c>
      <c r="D8" s="424">
        <v>193</v>
      </c>
      <c r="E8" s="424">
        <v>205</v>
      </c>
      <c r="F8" s="424">
        <v>295</v>
      </c>
      <c r="G8" s="424">
        <v>265</v>
      </c>
      <c r="H8" s="424">
        <v>19</v>
      </c>
      <c r="I8" s="424">
        <v>97</v>
      </c>
      <c r="J8" s="424">
        <v>144</v>
      </c>
      <c r="K8" s="424">
        <v>109</v>
      </c>
    </row>
    <row r="9" spans="1:11" s="6" customFormat="1">
      <c r="A9" s="4"/>
      <c r="B9" s="86" t="s">
        <v>21</v>
      </c>
      <c r="C9" s="215">
        <v>-42</v>
      </c>
      <c r="D9" s="215">
        <v>8</v>
      </c>
      <c r="E9" s="215">
        <v>-24</v>
      </c>
      <c r="F9" s="215">
        <v>69</v>
      </c>
      <c r="G9" s="215">
        <v>19</v>
      </c>
      <c r="H9" s="215">
        <v>-6</v>
      </c>
      <c r="I9" s="215">
        <v>28</v>
      </c>
      <c r="J9" s="215">
        <v>25</v>
      </c>
      <c r="K9" s="215">
        <v>14</v>
      </c>
    </row>
    <row r="10" spans="1:11" s="6" customFormat="1">
      <c r="A10" s="4"/>
      <c r="B10" s="87" t="s">
        <v>5</v>
      </c>
      <c r="C10" s="311">
        <v>-16</v>
      </c>
      <c r="D10" s="311">
        <v>0</v>
      </c>
      <c r="E10" s="311">
        <v>0</v>
      </c>
      <c r="F10" s="311">
        <v>0</v>
      </c>
      <c r="G10" s="311">
        <v>0</v>
      </c>
      <c r="H10" s="311">
        <v>0</v>
      </c>
      <c r="I10" s="311">
        <v>0</v>
      </c>
      <c r="J10" s="311">
        <v>30</v>
      </c>
      <c r="K10" s="311">
        <v>0</v>
      </c>
    </row>
    <row r="11" spans="1:11" s="6" customFormat="1">
      <c r="A11" s="4"/>
      <c r="B11" s="88" t="s">
        <v>6</v>
      </c>
      <c r="C11" s="311">
        <v>0</v>
      </c>
      <c r="D11" s="311">
        <v>0</v>
      </c>
      <c r="E11" s="311">
        <v>135</v>
      </c>
      <c r="F11" s="311">
        <v>0</v>
      </c>
      <c r="G11" s="311">
        <v>0</v>
      </c>
      <c r="H11" s="311">
        <v>0</v>
      </c>
      <c r="I11" s="311">
        <v>0</v>
      </c>
      <c r="J11" s="311">
        <v>0</v>
      </c>
      <c r="K11" s="311">
        <v>0</v>
      </c>
    </row>
    <row r="12" spans="1:11" s="6" customFormat="1">
      <c r="A12" s="4"/>
      <c r="B12" s="85" t="s">
        <v>7</v>
      </c>
      <c r="C12" s="219">
        <v>816</v>
      </c>
      <c r="D12" s="219">
        <v>201</v>
      </c>
      <c r="E12" s="219">
        <v>316</v>
      </c>
      <c r="F12" s="219">
        <v>364</v>
      </c>
      <c r="G12" s="219">
        <v>284</v>
      </c>
      <c r="H12" s="219">
        <v>13</v>
      </c>
      <c r="I12" s="219">
        <v>125</v>
      </c>
      <c r="J12" s="219">
        <v>199</v>
      </c>
      <c r="K12" s="219">
        <v>123</v>
      </c>
    </row>
    <row r="13" spans="1:11" s="6" customFormat="1">
      <c r="A13" s="4"/>
      <c r="B13" s="89" t="s">
        <v>96</v>
      </c>
      <c r="C13" s="425">
        <v>172431</v>
      </c>
      <c r="D13" s="425">
        <v>66476</v>
      </c>
      <c r="E13" s="425">
        <v>39738</v>
      </c>
      <c r="F13" s="425">
        <v>88779</v>
      </c>
      <c r="G13" s="425">
        <v>28882</v>
      </c>
      <c r="H13" s="425">
        <v>4877</v>
      </c>
      <c r="I13" s="425">
        <v>18961</v>
      </c>
      <c r="J13" s="425">
        <v>180913</v>
      </c>
      <c r="K13" s="425">
        <v>64471</v>
      </c>
    </row>
    <row r="14" spans="1:11" s="6" customFormat="1">
      <c r="A14" s="4"/>
      <c r="B14" s="90" t="s">
        <v>291</v>
      </c>
      <c r="C14" s="196">
        <v>86230</v>
      </c>
      <c r="D14" s="196">
        <v>43537</v>
      </c>
      <c r="E14" s="196">
        <v>18499</v>
      </c>
      <c r="F14" s="196">
        <v>56440</v>
      </c>
      <c r="G14" s="196">
        <v>14611</v>
      </c>
      <c r="H14" s="196">
        <v>2058</v>
      </c>
      <c r="I14" s="196">
        <v>9998</v>
      </c>
      <c r="J14" s="196">
        <v>48283</v>
      </c>
      <c r="K14" s="196">
        <v>16733</v>
      </c>
    </row>
    <row r="15" spans="1:11" s="6" customFormat="1">
      <c r="A15" s="4"/>
      <c r="B15" s="87" t="s">
        <v>97</v>
      </c>
      <c r="C15" s="196">
        <v>162983</v>
      </c>
      <c r="D15" s="196">
        <v>57206</v>
      </c>
      <c r="E15" s="196">
        <v>34658</v>
      </c>
      <c r="F15" s="196">
        <v>86302</v>
      </c>
      <c r="G15" s="196">
        <v>20674</v>
      </c>
      <c r="H15" s="196">
        <v>3567</v>
      </c>
      <c r="I15" s="196">
        <v>13856</v>
      </c>
      <c r="J15" s="196">
        <v>130551</v>
      </c>
      <c r="K15" s="196">
        <v>69891</v>
      </c>
    </row>
    <row r="16" spans="1:11" s="6" customFormat="1">
      <c r="A16" s="4"/>
      <c r="B16" s="90" t="s">
        <v>292</v>
      </c>
      <c r="C16" s="196">
        <v>133956</v>
      </c>
      <c r="D16" s="196">
        <v>45637</v>
      </c>
      <c r="E16" s="196">
        <v>25635</v>
      </c>
      <c r="F16" s="196">
        <v>66750</v>
      </c>
      <c r="G16" s="196">
        <v>14819</v>
      </c>
      <c r="H16" s="196">
        <v>2523</v>
      </c>
      <c r="I16" s="196">
        <v>11012</v>
      </c>
      <c r="J16" s="196">
        <v>76725</v>
      </c>
      <c r="K16" s="196">
        <v>39189</v>
      </c>
    </row>
    <row r="17" spans="1:11" s="6" customFormat="1">
      <c r="A17" s="4"/>
      <c r="B17" s="189" t="s">
        <v>255</v>
      </c>
      <c r="C17" s="201">
        <v>52.6</v>
      </c>
      <c r="D17" s="201">
        <v>66.7</v>
      </c>
      <c r="E17" s="201">
        <v>64</v>
      </c>
      <c r="F17" s="201">
        <v>63.9</v>
      </c>
      <c r="G17" s="201">
        <v>56.8</v>
      </c>
      <c r="H17" s="201">
        <v>82.6</v>
      </c>
      <c r="I17" s="201">
        <v>64.900000000000006</v>
      </c>
      <c r="J17" s="201">
        <v>70.2</v>
      </c>
      <c r="K17" s="201">
        <v>72</v>
      </c>
    </row>
    <row r="18" spans="1:11" s="6" customFormat="1">
      <c r="A18" s="4"/>
      <c r="B18" s="14"/>
      <c r="C18" s="35"/>
      <c r="D18" s="35"/>
      <c r="E18" s="35"/>
      <c r="F18" s="35"/>
      <c r="G18" s="35"/>
      <c r="H18" s="35"/>
      <c r="I18" s="35"/>
      <c r="J18" s="35"/>
      <c r="K18" s="35"/>
    </row>
    <row r="19" spans="1:11" s="6" customFormat="1" ht="13">
      <c r="A19" s="4"/>
      <c r="B19" s="5"/>
      <c r="C19" s="99" t="s">
        <v>189</v>
      </c>
      <c r="D19" s="113"/>
      <c r="E19" s="113"/>
      <c r="F19" s="113"/>
      <c r="G19" s="113"/>
      <c r="H19" s="113"/>
      <c r="I19" s="113"/>
      <c r="J19" s="113"/>
      <c r="K19" s="113"/>
    </row>
    <row r="20" spans="1:11" s="6" customFormat="1">
      <c r="A20" s="4"/>
      <c r="B20" s="173"/>
      <c r="C20" s="80" t="s">
        <v>85</v>
      </c>
      <c r="D20" s="80" t="s">
        <v>86</v>
      </c>
      <c r="E20" s="80" t="s">
        <v>87</v>
      </c>
      <c r="F20" s="80" t="s">
        <v>88</v>
      </c>
      <c r="G20" s="80" t="s">
        <v>89</v>
      </c>
      <c r="H20" s="80" t="s">
        <v>90</v>
      </c>
      <c r="I20" s="80" t="s">
        <v>91</v>
      </c>
      <c r="J20" s="80" t="s">
        <v>92</v>
      </c>
      <c r="K20" s="80" t="s">
        <v>93</v>
      </c>
    </row>
    <row r="21" spans="1:11" s="6" customFormat="1">
      <c r="A21" s="4"/>
      <c r="B21" s="173"/>
      <c r="C21" s="80" t="s">
        <v>84</v>
      </c>
      <c r="D21" s="80" t="s">
        <v>84</v>
      </c>
      <c r="E21" s="80" t="s">
        <v>84</v>
      </c>
      <c r="F21" s="80" t="s">
        <v>84</v>
      </c>
      <c r="G21" s="80" t="s">
        <v>84</v>
      </c>
      <c r="H21" s="80" t="s">
        <v>84</v>
      </c>
      <c r="I21" s="80" t="s">
        <v>84</v>
      </c>
      <c r="J21" s="80" t="s">
        <v>84</v>
      </c>
      <c r="K21" s="92" t="s">
        <v>84</v>
      </c>
    </row>
    <row r="22" spans="1:11" s="6" customFormat="1">
      <c r="A22" s="4"/>
      <c r="B22" s="93" t="s">
        <v>3</v>
      </c>
      <c r="C22" s="426">
        <v>1830</v>
      </c>
      <c r="D22" s="426">
        <v>549</v>
      </c>
      <c r="E22" s="426">
        <v>474</v>
      </c>
      <c r="F22" s="426">
        <v>790</v>
      </c>
      <c r="G22" s="426">
        <v>724</v>
      </c>
      <c r="H22" s="426">
        <v>196</v>
      </c>
      <c r="I22" s="426">
        <v>318</v>
      </c>
      <c r="J22" s="426">
        <v>567</v>
      </c>
      <c r="K22" s="426">
        <v>431</v>
      </c>
    </row>
    <row r="23" spans="1:11" s="6" customFormat="1">
      <c r="A23" s="4"/>
      <c r="B23" s="94" t="s">
        <v>4</v>
      </c>
      <c r="C23" s="213">
        <v>-948</v>
      </c>
      <c r="D23" s="213">
        <v>-343</v>
      </c>
      <c r="E23" s="213">
        <v>-309</v>
      </c>
      <c r="F23" s="213">
        <v>-475</v>
      </c>
      <c r="G23" s="213">
        <v>-318</v>
      </c>
      <c r="H23" s="213">
        <v>-85</v>
      </c>
      <c r="I23" s="213">
        <v>-198</v>
      </c>
      <c r="J23" s="213">
        <v>-324</v>
      </c>
      <c r="K23" s="213">
        <v>-260</v>
      </c>
    </row>
    <row r="24" spans="1:11" s="6" customFormat="1">
      <c r="A24" s="4"/>
      <c r="B24" s="95" t="s">
        <v>98</v>
      </c>
      <c r="C24" s="426">
        <v>882</v>
      </c>
      <c r="D24" s="426">
        <v>206</v>
      </c>
      <c r="E24" s="426">
        <v>165</v>
      </c>
      <c r="F24" s="426">
        <v>315</v>
      </c>
      <c r="G24" s="426">
        <v>406</v>
      </c>
      <c r="H24" s="426">
        <v>111</v>
      </c>
      <c r="I24" s="426">
        <v>120</v>
      </c>
      <c r="J24" s="426">
        <v>243</v>
      </c>
      <c r="K24" s="426">
        <v>171</v>
      </c>
    </row>
    <row r="25" spans="1:11" s="6" customFormat="1">
      <c r="A25" s="4"/>
      <c r="B25" s="28" t="s">
        <v>21</v>
      </c>
      <c r="C25" s="195">
        <v>-162</v>
      </c>
      <c r="D25" s="195">
        <v>-15</v>
      </c>
      <c r="E25" s="195">
        <v>-102</v>
      </c>
      <c r="F25" s="195">
        <v>-438</v>
      </c>
      <c r="G25" s="195">
        <v>-167</v>
      </c>
      <c r="H25" s="195">
        <v>-64</v>
      </c>
      <c r="I25" s="195">
        <v>-192</v>
      </c>
      <c r="J25" s="195">
        <v>-65</v>
      </c>
      <c r="K25" s="195">
        <v>-13</v>
      </c>
    </row>
    <row r="26" spans="1:11" s="6" customFormat="1">
      <c r="A26" s="4"/>
      <c r="B26" s="7" t="s">
        <v>5</v>
      </c>
      <c r="C26" s="302">
        <v>-15</v>
      </c>
      <c r="D26" s="302">
        <v>0</v>
      </c>
      <c r="E26" s="302">
        <v>0</v>
      </c>
      <c r="F26" s="302">
        <v>0</v>
      </c>
      <c r="G26" s="302">
        <v>0</v>
      </c>
      <c r="H26" s="302">
        <v>0</v>
      </c>
      <c r="I26" s="302">
        <v>0</v>
      </c>
      <c r="J26" s="302">
        <v>2</v>
      </c>
      <c r="K26" s="302">
        <v>0</v>
      </c>
    </row>
    <row r="27" spans="1:11" s="6" customFormat="1">
      <c r="A27" s="4"/>
      <c r="B27" s="96" t="s">
        <v>6</v>
      </c>
      <c r="C27" s="312">
        <v>0</v>
      </c>
      <c r="D27" s="312">
        <v>0</v>
      </c>
      <c r="E27" s="312">
        <v>74</v>
      </c>
      <c r="F27" s="312">
        <v>0</v>
      </c>
      <c r="G27" s="312">
        <v>0</v>
      </c>
      <c r="H27" s="312">
        <v>0</v>
      </c>
      <c r="I27" s="312">
        <v>0</v>
      </c>
      <c r="J27" s="312">
        <v>0</v>
      </c>
      <c r="K27" s="312">
        <v>0</v>
      </c>
    </row>
    <row r="28" spans="1:11" s="6" customFormat="1">
      <c r="A28" s="4"/>
      <c r="B28" s="95" t="s">
        <v>95</v>
      </c>
      <c r="C28" s="426">
        <v>705</v>
      </c>
      <c r="D28" s="426">
        <v>191</v>
      </c>
      <c r="E28" s="426">
        <v>137</v>
      </c>
      <c r="F28" s="426">
        <v>-123</v>
      </c>
      <c r="G28" s="426">
        <v>239</v>
      </c>
      <c r="H28" s="426">
        <v>47</v>
      </c>
      <c r="I28" s="426">
        <v>-72</v>
      </c>
      <c r="J28" s="426">
        <v>180</v>
      </c>
      <c r="K28" s="426">
        <v>158</v>
      </c>
    </row>
    <row r="29" spans="1:11" s="6" customFormat="1">
      <c r="A29" s="4"/>
      <c r="B29" s="97" t="s">
        <v>96</v>
      </c>
      <c r="C29" s="426">
        <v>161959</v>
      </c>
      <c r="D29" s="426">
        <v>59516</v>
      </c>
      <c r="E29" s="426">
        <v>35142</v>
      </c>
      <c r="F29" s="426">
        <v>86599</v>
      </c>
      <c r="G29" s="426">
        <v>28907</v>
      </c>
      <c r="H29" s="426">
        <v>5154</v>
      </c>
      <c r="I29" s="426">
        <v>23331</v>
      </c>
      <c r="J29" s="426">
        <v>149632</v>
      </c>
      <c r="K29" s="426">
        <v>62010</v>
      </c>
    </row>
    <row r="30" spans="1:11" s="6" customFormat="1">
      <c r="A30" s="4"/>
      <c r="B30" s="98" t="s">
        <v>264</v>
      </c>
      <c r="C30" s="195">
        <v>77549</v>
      </c>
      <c r="D30" s="195">
        <v>37347</v>
      </c>
      <c r="E30" s="195">
        <v>16240</v>
      </c>
      <c r="F30" s="195">
        <v>49959</v>
      </c>
      <c r="G30" s="195">
        <v>15057</v>
      </c>
      <c r="H30" s="195">
        <v>2398</v>
      </c>
      <c r="I30" s="195">
        <v>11737</v>
      </c>
      <c r="J30" s="195">
        <v>41611</v>
      </c>
      <c r="K30" s="195">
        <v>19270</v>
      </c>
    </row>
    <row r="31" spans="1:11" s="6" customFormat="1">
      <c r="A31" s="4"/>
      <c r="B31" s="7" t="s">
        <v>97</v>
      </c>
      <c r="C31" s="195">
        <v>150645</v>
      </c>
      <c r="D31" s="195">
        <v>52033</v>
      </c>
      <c r="E31" s="195">
        <v>29938</v>
      </c>
      <c r="F31" s="195">
        <v>82231</v>
      </c>
      <c r="G31" s="195">
        <v>19631</v>
      </c>
      <c r="H31" s="195">
        <v>3537</v>
      </c>
      <c r="I31" s="195">
        <v>15835</v>
      </c>
      <c r="J31" s="195">
        <v>142100</v>
      </c>
      <c r="K31" s="195">
        <v>65853</v>
      </c>
    </row>
    <row r="32" spans="1:11" s="6" customFormat="1">
      <c r="A32" s="4"/>
      <c r="B32" s="98" t="s">
        <v>265</v>
      </c>
      <c r="C32" s="195">
        <v>126463</v>
      </c>
      <c r="D32" s="195">
        <v>42937</v>
      </c>
      <c r="E32" s="195">
        <v>23125</v>
      </c>
      <c r="F32" s="195">
        <v>62667</v>
      </c>
      <c r="G32" s="195">
        <v>13906</v>
      </c>
      <c r="H32" s="195">
        <v>2324</v>
      </c>
      <c r="I32" s="195">
        <v>12223</v>
      </c>
      <c r="J32" s="195">
        <v>81179</v>
      </c>
      <c r="K32" s="195">
        <v>36043</v>
      </c>
    </row>
    <row r="33" spans="1:11" s="6" customFormat="1">
      <c r="A33" s="1"/>
      <c r="B33" s="14" t="s">
        <v>255</v>
      </c>
      <c r="C33" s="206">
        <v>51.8</v>
      </c>
      <c r="D33" s="206">
        <v>62.5</v>
      </c>
      <c r="E33" s="206">
        <v>65.2</v>
      </c>
      <c r="F33" s="206">
        <v>60.1</v>
      </c>
      <c r="G33" s="206">
        <v>43.9</v>
      </c>
      <c r="H33" s="206">
        <v>43.4</v>
      </c>
      <c r="I33" s="206">
        <v>62.3</v>
      </c>
      <c r="J33" s="206">
        <v>57.1</v>
      </c>
      <c r="K33" s="206">
        <v>60.3</v>
      </c>
    </row>
    <row r="34" spans="1:11">
      <c r="B34" s="460"/>
      <c r="C34" s="91"/>
      <c r="D34" s="91"/>
      <c r="E34" s="91"/>
      <c r="F34" s="91"/>
      <c r="G34" s="91"/>
      <c r="H34" s="91"/>
      <c r="I34" s="91"/>
      <c r="J34" s="91"/>
      <c r="K34" s="91"/>
    </row>
    <row r="35" spans="1:11" ht="13">
      <c r="B35" s="5"/>
      <c r="C35" s="99" t="s">
        <v>187</v>
      </c>
      <c r="D35" s="113"/>
      <c r="E35" s="113"/>
      <c r="F35" s="113"/>
      <c r="G35" s="113"/>
      <c r="H35" s="113"/>
      <c r="I35" s="113"/>
      <c r="J35" s="113"/>
      <c r="K35" s="113"/>
    </row>
    <row r="36" spans="1:11">
      <c r="B36" s="173"/>
      <c r="C36" s="19" t="s">
        <v>85</v>
      </c>
      <c r="D36" s="19" t="s">
        <v>86</v>
      </c>
      <c r="E36" s="19" t="s">
        <v>87</v>
      </c>
      <c r="F36" s="19" t="s">
        <v>88</v>
      </c>
      <c r="G36" s="19" t="s">
        <v>89</v>
      </c>
      <c r="H36" s="19" t="s">
        <v>90</v>
      </c>
      <c r="I36" s="19" t="s">
        <v>91</v>
      </c>
      <c r="J36" s="19" t="s">
        <v>92</v>
      </c>
      <c r="K36" s="19" t="s">
        <v>93</v>
      </c>
    </row>
    <row r="37" spans="1:11">
      <c r="B37" s="173"/>
      <c r="C37" s="45" t="s">
        <v>84</v>
      </c>
      <c r="D37" s="45" t="s">
        <v>84</v>
      </c>
      <c r="E37" s="45" t="s">
        <v>84</v>
      </c>
      <c r="F37" s="45" t="s">
        <v>84</v>
      </c>
      <c r="G37" s="45" t="s">
        <v>84</v>
      </c>
      <c r="H37" s="45" t="s">
        <v>84</v>
      </c>
      <c r="I37" s="45" t="s">
        <v>84</v>
      </c>
      <c r="J37" s="45" t="s">
        <v>84</v>
      </c>
      <c r="K37" s="191" t="s">
        <v>84</v>
      </c>
    </row>
    <row r="38" spans="1:11">
      <c r="B38" s="93" t="s">
        <v>3</v>
      </c>
      <c r="C38" s="210">
        <v>895</v>
      </c>
      <c r="D38" s="210">
        <v>296</v>
      </c>
      <c r="E38" s="210">
        <v>268</v>
      </c>
      <c r="F38" s="210">
        <v>361</v>
      </c>
      <c r="G38" s="210">
        <v>301</v>
      </c>
      <c r="H38" s="210">
        <v>47</v>
      </c>
      <c r="I38" s="210">
        <v>139</v>
      </c>
      <c r="J38" s="210">
        <v>187</v>
      </c>
      <c r="K38" s="210">
        <v>197</v>
      </c>
    </row>
    <row r="39" spans="1:11">
      <c r="B39" s="94" t="s">
        <v>4</v>
      </c>
      <c r="C39" s="214">
        <v>-495</v>
      </c>
      <c r="D39" s="214">
        <v>-202</v>
      </c>
      <c r="E39" s="214">
        <v>-192</v>
      </c>
      <c r="F39" s="214">
        <v>-285</v>
      </c>
      <c r="G39" s="214">
        <v>-181</v>
      </c>
      <c r="H39" s="214">
        <v>-48</v>
      </c>
      <c r="I39" s="214">
        <v>-87</v>
      </c>
      <c r="J39" s="214">
        <v>-166</v>
      </c>
      <c r="K39" s="214">
        <v>-140</v>
      </c>
    </row>
    <row r="40" spans="1:11" ht="20.5">
      <c r="B40" s="95" t="s">
        <v>94</v>
      </c>
      <c r="C40" s="424">
        <v>400</v>
      </c>
      <c r="D40" s="424">
        <v>94</v>
      </c>
      <c r="E40" s="424">
        <v>76</v>
      </c>
      <c r="F40" s="424">
        <v>76</v>
      </c>
      <c r="G40" s="424">
        <v>120</v>
      </c>
      <c r="H40" s="424">
        <v>-1</v>
      </c>
      <c r="I40" s="424">
        <v>52</v>
      </c>
      <c r="J40" s="424">
        <v>21</v>
      </c>
      <c r="K40" s="424">
        <v>57</v>
      </c>
    </row>
    <row r="41" spans="1:11">
      <c r="B41" s="28" t="s">
        <v>21</v>
      </c>
      <c r="C41" s="215">
        <v>-16</v>
      </c>
      <c r="D41" s="215">
        <v>-5</v>
      </c>
      <c r="E41" s="215">
        <v>-23</v>
      </c>
      <c r="F41" s="215">
        <v>34</v>
      </c>
      <c r="G41" s="215">
        <v>53</v>
      </c>
      <c r="H41" s="215">
        <v>5</v>
      </c>
      <c r="I41" s="215">
        <v>30</v>
      </c>
      <c r="J41" s="215">
        <v>-8</v>
      </c>
      <c r="K41" s="215">
        <v>-1</v>
      </c>
    </row>
    <row r="42" spans="1:11">
      <c r="B42" s="7" t="s">
        <v>5</v>
      </c>
      <c r="C42" s="311">
        <v>-16</v>
      </c>
      <c r="D42" s="311">
        <v>0</v>
      </c>
      <c r="E42" s="311">
        <v>0</v>
      </c>
      <c r="F42" s="311">
        <v>0</v>
      </c>
      <c r="G42" s="311">
        <v>0</v>
      </c>
      <c r="H42" s="311">
        <v>0</v>
      </c>
      <c r="I42" s="311">
        <v>0</v>
      </c>
      <c r="J42" s="311">
        <v>28</v>
      </c>
      <c r="K42" s="311">
        <v>0</v>
      </c>
    </row>
    <row r="43" spans="1:11">
      <c r="B43" s="96" t="s">
        <v>6</v>
      </c>
      <c r="C43" s="311">
        <v>0</v>
      </c>
      <c r="D43" s="311">
        <v>0</v>
      </c>
      <c r="E43" s="311">
        <v>88</v>
      </c>
      <c r="F43" s="311">
        <v>0</v>
      </c>
      <c r="G43" s="311">
        <v>0</v>
      </c>
      <c r="H43" s="311">
        <v>0</v>
      </c>
      <c r="I43" s="311">
        <v>0</v>
      </c>
      <c r="J43" s="311">
        <v>0</v>
      </c>
      <c r="K43" s="311">
        <v>0</v>
      </c>
    </row>
    <row r="44" spans="1:11">
      <c r="B44" s="95" t="s">
        <v>7</v>
      </c>
      <c r="C44" s="219">
        <v>368</v>
      </c>
      <c r="D44" s="219">
        <v>89</v>
      </c>
      <c r="E44" s="219">
        <v>141</v>
      </c>
      <c r="F44" s="219">
        <v>110</v>
      </c>
      <c r="G44" s="219">
        <v>173</v>
      </c>
      <c r="H44" s="219">
        <v>4</v>
      </c>
      <c r="I44" s="219">
        <v>82</v>
      </c>
      <c r="J44" s="219">
        <v>41</v>
      </c>
      <c r="K44" s="219">
        <v>56</v>
      </c>
    </row>
    <row r="45" spans="1:11">
      <c r="B45" s="97" t="s">
        <v>96</v>
      </c>
      <c r="C45" s="425">
        <v>172431</v>
      </c>
      <c r="D45" s="425">
        <v>66476</v>
      </c>
      <c r="E45" s="425">
        <v>39738</v>
      </c>
      <c r="F45" s="425">
        <v>88779</v>
      </c>
      <c r="G45" s="425">
        <v>28882</v>
      </c>
      <c r="H45" s="425">
        <v>4877</v>
      </c>
      <c r="I45" s="425">
        <v>18961</v>
      </c>
      <c r="J45" s="425">
        <v>180913</v>
      </c>
      <c r="K45" s="425">
        <v>64471</v>
      </c>
    </row>
    <row r="46" spans="1:11">
      <c r="B46" s="98" t="s">
        <v>264</v>
      </c>
      <c r="C46" s="196">
        <v>86230</v>
      </c>
      <c r="D46" s="196">
        <v>43537</v>
      </c>
      <c r="E46" s="196">
        <v>18499</v>
      </c>
      <c r="F46" s="196">
        <v>56440</v>
      </c>
      <c r="G46" s="196">
        <v>14611</v>
      </c>
      <c r="H46" s="196">
        <v>2058</v>
      </c>
      <c r="I46" s="196">
        <v>9998</v>
      </c>
      <c r="J46" s="196">
        <v>48283</v>
      </c>
      <c r="K46" s="196">
        <v>16733</v>
      </c>
    </row>
    <row r="47" spans="1:11">
      <c r="B47" s="7" t="s">
        <v>97</v>
      </c>
      <c r="C47" s="196">
        <v>162983</v>
      </c>
      <c r="D47" s="196">
        <v>57206</v>
      </c>
      <c r="E47" s="196">
        <v>34658</v>
      </c>
      <c r="F47" s="196">
        <v>86302</v>
      </c>
      <c r="G47" s="196">
        <v>20674</v>
      </c>
      <c r="H47" s="196">
        <v>3567</v>
      </c>
      <c r="I47" s="196">
        <v>13856</v>
      </c>
      <c r="J47" s="196">
        <v>130551</v>
      </c>
      <c r="K47" s="196">
        <v>69891</v>
      </c>
    </row>
    <row r="48" spans="1:11">
      <c r="B48" s="98" t="s">
        <v>265</v>
      </c>
      <c r="C48" s="196">
        <v>133956</v>
      </c>
      <c r="D48" s="196">
        <v>45637</v>
      </c>
      <c r="E48" s="196">
        <v>25635</v>
      </c>
      <c r="F48" s="196">
        <v>66750</v>
      </c>
      <c r="G48" s="196">
        <v>14819</v>
      </c>
      <c r="H48" s="196">
        <v>2523</v>
      </c>
      <c r="I48" s="196">
        <v>11012</v>
      </c>
      <c r="J48" s="196">
        <v>76725</v>
      </c>
      <c r="K48" s="196">
        <v>39189</v>
      </c>
    </row>
    <row r="49" spans="2:11">
      <c r="B49" s="528" t="s">
        <v>255</v>
      </c>
      <c r="C49" s="201">
        <v>55.3</v>
      </c>
      <c r="D49" s="201">
        <v>68.2</v>
      </c>
      <c r="E49" s="201">
        <v>71.599999999999994</v>
      </c>
      <c r="F49" s="201">
        <v>78.900000000000006</v>
      </c>
      <c r="G49" s="201">
        <v>60.1</v>
      </c>
      <c r="H49" s="201">
        <v>102.1</v>
      </c>
      <c r="I49" s="201">
        <v>62.6</v>
      </c>
      <c r="J49" s="201">
        <v>88.8</v>
      </c>
      <c r="K49" s="201">
        <v>71.099999999999994</v>
      </c>
    </row>
    <row r="51" spans="2:11" ht="13">
      <c r="B51" s="5"/>
      <c r="C51" s="99" t="s">
        <v>131</v>
      </c>
      <c r="D51" s="113"/>
      <c r="E51" s="113"/>
      <c r="F51" s="113"/>
      <c r="G51" s="113"/>
      <c r="H51" s="113"/>
      <c r="I51" s="113"/>
      <c r="J51" s="113"/>
      <c r="K51" s="113"/>
    </row>
    <row r="52" spans="2:11">
      <c r="B52" s="173"/>
      <c r="C52" s="80" t="s">
        <v>85</v>
      </c>
      <c r="D52" s="80" t="s">
        <v>86</v>
      </c>
      <c r="E52" s="80" t="s">
        <v>87</v>
      </c>
      <c r="F52" s="80" t="s">
        <v>88</v>
      </c>
      <c r="G52" s="80" t="s">
        <v>89</v>
      </c>
      <c r="H52" s="80" t="s">
        <v>90</v>
      </c>
      <c r="I52" s="80" t="s">
        <v>91</v>
      </c>
      <c r="J52" s="80" t="s">
        <v>92</v>
      </c>
      <c r="K52" s="80" t="s">
        <v>93</v>
      </c>
    </row>
    <row r="53" spans="2:11">
      <c r="B53" s="173"/>
      <c r="C53" s="80" t="s">
        <v>84</v>
      </c>
      <c r="D53" s="80" t="s">
        <v>84</v>
      </c>
      <c r="E53" s="80" t="s">
        <v>84</v>
      </c>
      <c r="F53" s="80" t="s">
        <v>84</v>
      </c>
      <c r="G53" s="80" t="s">
        <v>84</v>
      </c>
      <c r="H53" s="80" t="s">
        <v>84</v>
      </c>
      <c r="I53" s="80" t="s">
        <v>84</v>
      </c>
      <c r="J53" s="80" t="s">
        <v>84</v>
      </c>
      <c r="K53" s="92" t="s">
        <v>84</v>
      </c>
    </row>
    <row r="54" spans="2:11">
      <c r="B54" s="93" t="s">
        <v>3</v>
      </c>
      <c r="C54" s="426">
        <v>873</v>
      </c>
      <c r="D54" s="426">
        <v>227</v>
      </c>
      <c r="E54" s="426">
        <v>199</v>
      </c>
      <c r="F54" s="426">
        <v>415</v>
      </c>
      <c r="G54" s="426">
        <v>315</v>
      </c>
      <c r="H54" s="426">
        <v>52</v>
      </c>
      <c r="I54" s="426">
        <v>159</v>
      </c>
      <c r="J54" s="426">
        <v>237</v>
      </c>
      <c r="K54" s="426">
        <v>260</v>
      </c>
    </row>
    <row r="55" spans="2:11">
      <c r="B55" s="94" t="s">
        <v>4</v>
      </c>
      <c r="C55" s="213">
        <v>-466</v>
      </c>
      <c r="D55" s="213">
        <v>-171</v>
      </c>
      <c r="E55" s="213">
        <v>-148</v>
      </c>
      <c r="F55" s="213">
        <v>-236</v>
      </c>
      <c r="G55" s="213">
        <v>-155</v>
      </c>
      <c r="H55" s="213">
        <v>-41</v>
      </c>
      <c r="I55" s="213">
        <v>-95</v>
      </c>
      <c r="J55" s="213">
        <v>-158</v>
      </c>
      <c r="K55" s="213">
        <v>-120</v>
      </c>
    </row>
    <row r="56" spans="2:11">
      <c r="B56" s="95" t="s">
        <v>98</v>
      </c>
      <c r="C56" s="426">
        <v>407</v>
      </c>
      <c r="D56" s="426">
        <v>56</v>
      </c>
      <c r="E56" s="426">
        <v>51</v>
      </c>
      <c r="F56" s="426">
        <v>179</v>
      </c>
      <c r="G56" s="426">
        <v>160</v>
      </c>
      <c r="H56" s="426">
        <v>11</v>
      </c>
      <c r="I56" s="426">
        <v>64</v>
      </c>
      <c r="J56" s="426">
        <v>79</v>
      </c>
      <c r="K56" s="426">
        <v>140</v>
      </c>
    </row>
    <row r="57" spans="2:11">
      <c r="B57" s="28" t="s">
        <v>21</v>
      </c>
      <c r="C57" s="195">
        <v>-66</v>
      </c>
      <c r="D57" s="195">
        <v>-4</v>
      </c>
      <c r="E57" s="195">
        <v>-19</v>
      </c>
      <c r="F57" s="195">
        <v>-151</v>
      </c>
      <c r="G57" s="195">
        <v>-72</v>
      </c>
      <c r="H57" s="195">
        <v>-50</v>
      </c>
      <c r="I57" s="195">
        <v>-76</v>
      </c>
      <c r="J57" s="195">
        <v>10</v>
      </c>
      <c r="K57" s="195">
        <v>14</v>
      </c>
    </row>
    <row r="58" spans="2:11">
      <c r="B58" s="7" t="s">
        <v>5</v>
      </c>
      <c r="C58" s="302">
        <v>-14</v>
      </c>
      <c r="D58" s="302">
        <v>0</v>
      </c>
      <c r="E58" s="302">
        <v>0</v>
      </c>
      <c r="F58" s="302">
        <v>0</v>
      </c>
      <c r="G58" s="302">
        <v>0</v>
      </c>
      <c r="H58" s="302">
        <v>0</v>
      </c>
      <c r="I58" s="302">
        <v>0</v>
      </c>
      <c r="J58" s="302">
        <v>2</v>
      </c>
      <c r="K58" s="302">
        <v>0</v>
      </c>
    </row>
    <row r="59" spans="2:11">
      <c r="B59" s="96" t="s">
        <v>6</v>
      </c>
      <c r="C59" s="312">
        <v>0</v>
      </c>
      <c r="D59" s="312">
        <v>0</v>
      </c>
      <c r="E59" s="312">
        <v>21</v>
      </c>
      <c r="F59" s="312">
        <v>0</v>
      </c>
      <c r="G59" s="312">
        <v>0</v>
      </c>
      <c r="H59" s="312">
        <v>0</v>
      </c>
      <c r="I59" s="312">
        <v>0</v>
      </c>
      <c r="J59" s="312">
        <v>0</v>
      </c>
      <c r="K59" s="312">
        <v>0</v>
      </c>
    </row>
    <row r="60" spans="2:11">
      <c r="B60" s="95" t="s">
        <v>95</v>
      </c>
      <c r="C60" s="426">
        <v>327</v>
      </c>
      <c r="D60" s="426">
        <v>52</v>
      </c>
      <c r="E60" s="426">
        <v>53</v>
      </c>
      <c r="F60" s="426">
        <v>28</v>
      </c>
      <c r="G60" s="426">
        <v>88</v>
      </c>
      <c r="H60" s="426">
        <v>-39</v>
      </c>
      <c r="I60" s="426">
        <v>-12</v>
      </c>
      <c r="J60" s="426">
        <v>91</v>
      </c>
      <c r="K60" s="426">
        <v>154</v>
      </c>
    </row>
    <row r="61" spans="2:11">
      <c r="B61" s="97" t="s">
        <v>96</v>
      </c>
      <c r="C61" s="426">
        <v>161959</v>
      </c>
      <c r="D61" s="426">
        <v>59516</v>
      </c>
      <c r="E61" s="426">
        <v>35142</v>
      </c>
      <c r="F61" s="426">
        <v>86599</v>
      </c>
      <c r="G61" s="426">
        <v>28907</v>
      </c>
      <c r="H61" s="426">
        <v>5154</v>
      </c>
      <c r="I61" s="426">
        <v>23331</v>
      </c>
      <c r="J61" s="426">
        <v>149632</v>
      </c>
      <c r="K61" s="426">
        <v>62010</v>
      </c>
    </row>
    <row r="62" spans="2:11">
      <c r="B62" s="98" t="s">
        <v>264</v>
      </c>
      <c r="C62" s="195">
        <v>77549</v>
      </c>
      <c r="D62" s="195">
        <v>37347</v>
      </c>
      <c r="E62" s="195">
        <v>16240</v>
      </c>
      <c r="F62" s="195">
        <v>49959</v>
      </c>
      <c r="G62" s="195">
        <v>15057</v>
      </c>
      <c r="H62" s="195">
        <v>2398</v>
      </c>
      <c r="I62" s="195">
        <v>11737</v>
      </c>
      <c r="J62" s="195">
        <v>41611</v>
      </c>
      <c r="K62" s="195">
        <v>19270</v>
      </c>
    </row>
    <row r="63" spans="2:11">
      <c r="B63" s="7" t="s">
        <v>97</v>
      </c>
      <c r="C63" s="195">
        <v>150645</v>
      </c>
      <c r="D63" s="195">
        <v>52033</v>
      </c>
      <c r="E63" s="195">
        <v>29938</v>
      </c>
      <c r="F63" s="195">
        <v>82231</v>
      </c>
      <c r="G63" s="195">
        <v>19631</v>
      </c>
      <c r="H63" s="195">
        <v>3537</v>
      </c>
      <c r="I63" s="195">
        <v>15835</v>
      </c>
      <c r="J63" s="195">
        <v>142100</v>
      </c>
      <c r="K63" s="195">
        <v>65853</v>
      </c>
    </row>
    <row r="64" spans="2:11">
      <c r="B64" s="98" t="s">
        <v>265</v>
      </c>
      <c r="C64" s="195">
        <v>126463</v>
      </c>
      <c r="D64" s="195">
        <v>42937</v>
      </c>
      <c r="E64" s="195">
        <v>23125</v>
      </c>
      <c r="F64" s="195">
        <v>62667</v>
      </c>
      <c r="G64" s="195">
        <v>13906</v>
      </c>
      <c r="H64" s="195">
        <v>2324</v>
      </c>
      <c r="I64" s="195">
        <v>12223</v>
      </c>
      <c r="J64" s="195">
        <v>81179</v>
      </c>
      <c r="K64" s="195">
        <v>36043</v>
      </c>
    </row>
    <row r="65" spans="2:11">
      <c r="B65" s="483" t="s">
        <v>255</v>
      </c>
      <c r="C65" s="484">
        <v>53.4</v>
      </c>
      <c r="D65" s="484">
        <v>75.3</v>
      </c>
      <c r="E65" s="484">
        <v>74.400000000000006</v>
      </c>
      <c r="F65" s="484">
        <v>56.9</v>
      </c>
      <c r="G65" s="484">
        <v>49.2</v>
      </c>
      <c r="H65" s="484">
        <v>78.8</v>
      </c>
      <c r="I65" s="484">
        <v>59.7</v>
      </c>
      <c r="J65" s="484">
        <v>66.7</v>
      </c>
      <c r="K65" s="484">
        <v>46.2</v>
      </c>
    </row>
    <row r="67" spans="2:11" ht="23">
      <c r="B67" s="5"/>
      <c r="C67" s="532" t="s">
        <v>267</v>
      </c>
      <c r="D67" s="113"/>
      <c r="E67" s="113"/>
      <c r="F67" s="113"/>
      <c r="G67" s="113"/>
      <c r="H67" s="113"/>
      <c r="I67" s="113"/>
      <c r="J67" s="113"/>
      <c r="K67" s="113"/>
    </row>
    <row r="68" spans="2:11">
      <c r="B68" s="173"/>
      <c r="C68" s="530" t="s">
        <v>85</v>
      </c>
      <c r="D68" s="530" t="s">
        <v>86</v>
      </c>
      <c r="E68" s="530" t="s">
        <v>87</v>
      </c>
      <c r="F68" s="530" t="s">
        <v>88</v>
      </c>
      <c r="G68" s="530" t="s">
        <v>89</v>
      </c>
      <c r="H68" s="530" t="s">
        <v>90</v>
      </c>
      <c r="I68" s="530" t="s">
        <v>91</v>
      </c>
      <c r="J68" s="530" t="s">
        <v>92</v>
      </c>
      <c r="K68" s="530" t="s">
        <v>93</v>
      </c>
    </row>
    <row r="69" spans="2:11">
      <c r="B69" s="173"/>
      <c r="C69" s="531" t="s">
        <v>71</v>
      </c>
      <c r="D69" s="531" t="s">
        <v>71</v>
      </c>
      <c r="E69" s="531" t="s">
        <v>71</v>
      </c>
      <c r="F69" s="531" t="s">
        <v>71</v>
      </c>
      <c r="G69" s="531" t="s">
        <v>71</v>
      </c>
      <c r="H69" s="531" t="s">
        <v>71</v>
      </c>
      <c r="I69" s="531" t="s">
        <v>71</v>
      </c>
      <c r="J69" s="531" t="s">
        <v>71</v>
      </c>
      <c r="K69" s="531" t="s">
        <v>71</v>
      </c>
    </row>
    <row r="70" spans="2:11">
      <c r="B70" s="93" t="s">
        <v>3</v>
      </c>
      <c r="C70" s="426">
        <v>1</v>
      </c>
      <c r="D70" s="426">
        <v>6</v>
      </c>
      <c r="E70" s="426">
        <v>20</v>
      </c>
      <c r="F70" s="426">
        <v>4</v>
      </c>
      <c r="G70" s="426">
        <v>-15</v>
      </c>
      <c r="H70" s="426">
        <v>-44</v>
      </c>
      <c r="I70" s="426">
        <v>-13</v>
      </c>
      <c r="J70" s="426">
        <v>-15</v>
      </c>
      <c r="K70" s="426">
        <v>-10</v>
      </c>
    </row>
    <row r="71" spans="2:11">
      <c r="B71" s="94" t="s">
        <v>4</v>
      </c>
      <c r="C71" s="213">
        <v>-2</v>
      </c>
      <c r="D71" s="213">
        <v>-13</v>
      </c>
      <c r="E71" s="213">
        <v>-18</v>
      </c>
      <c r="F71" s="213">
        <v>-10</v>
      </c>
      <c r="G71" s="213">
        <v>-9</v>
      </c>
      <c r="H71" s="213">
        <v>-6</v>
      </c>
      <c r="I71" s="213">
        <v>10</v>
      </c>
      <c r="J71" s="213">
        <v>-5</v>
      </c>
      <c r="K71" s="213">
        <v>-8</v>
      </c>
    </row>
    <row r="72" spans="2:11" ht="20.5">
      <c r="B72" s="95" t="s">
        <v>94</v>
      </c>
      <c r="C72" s="426">
        <v>-1</v>
      </c>
      <c r="D72" s="426">
        <v>-6</v>
      </c>
      <c r="E72" s="426">
        <v>24</v>
      </c>
      <c r="F72" s="426">
        <v>-6</v>
      </c>
      <c r="G72" s="426">
        <v>-35</v>
      </c>
      <c r="H72" s="426">
        <v>-83</v>
      </c>
      <c r="I72" s="426">
        <v>-19</v>
      </c>
      <c r="J72" s="426">
        <v>-41</v>
      </c>
      <c r="K72" s="426">
        <v>-36</v>
      </c>
    </row>
    <row r="73" spans="2:11">
      <c r="B73" s="28" t="s">
        <v>21</v>
      </c>
      <c r="C73" s="195">
        <v>74</v>
      </c>
      <c r="D73" s="195">
        <v>153</v>
      </c>
      <c r="E73" s="195">
        <v>76</v>
      </c>
      <c r="F73" s="195">
        <v>116</v>
      </c>
      <c r="G73" s="195">
        <v>111</v>
      </c>
      <c r="H73" s="195">
        <v>91</v>
      </c>
      <c r="I73" s="195">
        <v>115</v>
      </c>
      <c r="J73" s="195">
        <v>138</v>
      </c>
      <c r="K73" s="195" t="s">
        <v>149</v>
      </c>
    </row>
    <row r="74" spans="2:11">
      <c r="B74" s="7" t="s">
        <v>5</v>
      </c>
      <c r="C74" s="302">
        <v>-7</v>
      </c>
      <c r="D74" s="302" t="s">
        <v>149</v>
      </c>
      <c r="E74" s="302" t="s">
        <v>149</v>
      </c>
      <c r="F74" s="302" t="s">
        <v>149</v>
      </c>
      <c r="G74" s="302" t="s">
        <v>149</v>
      </c>
      <c r="H74" s="302" t="s">
        <v>149</v>
      </c>
      <c r="I74" s="302" t="s">
        <v>149</v>
      </c>
      <c r="J74" s="302" t="s">
        <v>149</v>
      </c>
      <c r="K74" s="302" t="s">
        <v>149</v>
      </c>
    </row>
    <row r="75" spans="2:11">
      <c r="B75" s="96" t="s">
        <v>6</v>
      </c>
      <c r="C75" s="312" t="s">
        <v>149</v>
      </c>
      <c r="D75" s="312" t="s">
        <v>149</v>
      </c>
      <c r="E75" s="312">
        <v>82</v>
      </c>
      <c r="F75" s="312" t="s">
        <v>149</v>
      </c>
      <c r="G75" s="312" t="s">
        <v>149</v>
      </c>
      <c r="H75" s="312" t="s">
        <v>149</v>
      </c>
      <c r="I75" s="312" t="s">
        <v>149</v>
      </c>
      <c r="J75" s="312" t="s">
        <v>149</v>
      </c>
      <c r="K75" s="312" t="s">
        <v>149</v>
      </c>
    </row>
    <row r="76" spans="2:11">
      <c r="B76" s="95" t="s">
        <v>95</v>
      </c>
      <c r="C76" s="426">
        <v>16</v>
      </c>
      <c r="D76" s="426">
        <v>5</v>
      </c>
      <c r="E76" s="426">
        <v>131</v>
      </c>
      <c r="F76" s="426" t="s">
        <v>149</v>
      </c>
      <c r="G76" s="426">
        <v>19</v>
      </c>
      <c r="H76" s="426">
        <v>-72</v>
      </c>
      <c r="I76" s="426" t="s">
        <v>149</v>
      </c>
      <c r="J76" s="426">
        <v>11</v>
      </c>
      <c r="K76" s="426">
        <v>-22</v>
      </c>
    </row>
    <row r="77" spans="2:11">
      <c r="B77" s="97" t="s">
        <v>96</v>
      </c>
      <c r="C77" s="426">
        <v>6</v>
      </c>
      <c r="D77" s="426">
        <v>12</v>
      </c>
      <c r="E77" s="426">
        <v>13</v>
      </c>
      <c r="F77" s="426">
        <v>3</v>
      </c>
      <c r="G77" s="426">
        <v>0</v>
      </c>
      <c r="H77" s="426">
        <v>-5</v>
      </c>
      <c r="I77" s="426">
        <v>-19</v>
      </c>
      <c r="J77" s="426">
        <v>21</v>
      </c>
      <c r="K77" s="426">
        <v>4</v>
      </c>
    </row>
    <row r="78" spans="2:11">
      <c r="B78" s="98" t="s">
        <v>264</v>
      </c>
      <c r="C78" s="195">
        <v>11</v>
      </c>
      <c r="D78" s="195">
        <v>17</v>
      </c>
      <c r="E78" s="195">
        <v>14</v>
      </c>
      <c r="F78" s="195">
        <v>13</v>
      </c>
      <c r="G78" s="195">
        <v>-3</v>
      </c>
      <c r="H78" s="195">
        <v>-14</v>
      </c>
      <c r="I78" s="195">
        <v>-15</v>
      </c>
      <c r="J78" s="195">
        <v>16</v>
      </c>
      <c r="K78" s="195">
        <v>-13</v>
      </c>
    </row>
    <row r="79" spans="2:11">
      <c r="B79" s="7" t="s">
        <v>97</v>
      </c>
      <c r="C79" s="195">
        <v>8</v>
      </c>
      <c r="D79" s="195">
        <v>10</v>
      </c>
      <c r="E79" s="195">
        <v>16</v>
      </c>
      <c r="F79" s="195">
        <v>5</v>
      </c>
      <c r="G79" s="195">
        <v>5</v>
      </c>
      <c r="H79" s="195">
        <v>1</v>
      </c>
      <c r="I79" s="195">
        <v>-12</v>
      </c>
      <c r="J79" s="195">
        <v>-8</v>
      </c>
      <c r="K79" s="195">
        <v>6</v>
      </c>
    </row>
    <row r="80" spans="2:11">
      <c r="B80" s="98" t="s">
        <v>265</v>
      </c>
      <c r="C80" s="195">
        <v>6</v>
      </c>
      <c r="D80" s="195">
        <v>6</v>
      </c>
      <c r="E80" s="195">
        <v>11</v>
      </c>
      <c r="F80" s="195">
        <v>7</v>
      </c>
      <c r="G80" s="195">
        <v>7</v>
      </c>
      <c r="H80" s="195">
        <v>9</v>
      </c>
      <c r="I80" s="195">
        <v>-10</v>
      </c>
      <c r="J80" s="195">
        <v>-5</v>
      </c>
      <c r="K80" s="195">
        <v>9</v>
      </c>
    </row>
    <row r="81" spans="2:11">
      <c r="B81" s="528" t="s">
        <v>263</v>
      </c>
      <c r="C81" s="529">
        <v>-0.8</v>
      </c>
      <c r="D81" s="529">
        <v>-4.2</v>
      </c>
      <c r="E81" s="529">
        <v>1.2</v>
      </c>
      <c r="F81" s="529">
        <v>-3.8</v>
      </c>
      <c r="G81" s="529">
        <v>-12.9</v>
      </c>
      <c r="H81" s="529">
        <v>-39.200000000000003</v>
      </c>
      <c r="I81" s="529">
        <v>-2.6</v>
      </c>
      <c r="J81" s="529">
        <v>-13.1</v>
      </c>
      <c r="K81" s="529">
        <v>-11.7</v>
      </c>
    </row>
    <row r="82" spans="2:11">
      <c r="B82" s="108"/>
    </row>
    <row r="83" spans="2:11" ht="23">
      <c r="B83" s="5"/>
      <c r="C83" s="532" t="s">
        <v>266</v>
      </c>
      <c r="D83" s="113"/>
      <c r="E83" s="113"/>
      <c r="F83" s="113"/>
      <c r="G83" s="113"/>
      <c r="H83" s="113"/>
      <c r="I83" s="113"/>
      <c r="J83" s="113"/>
      <c r="K83" s="113"/>
    </row>
    <row r="84" spans="2:11">
      <c r="B84" s="173"/>
      <c r="C84" s="530" t="s">
        <v>85</v>
      </c>
      <c r="D84" s="530" t="s">
        <v>86</v>
      </c>
      <c r="E84" s="530" t="s">
        <v>87</v>
      </c>
      <c r="F84" s="530" t="s">
        <v>88</v>
      </c>
      <c r="G84" s="530" t="s">
        <v>89</v>
      </c>
      <c r="H84" s="530" t="s">
        <v>90</v>
      </c>
      <c r="I84" s="530" t="s">
        <v>91</v>
      </c>
      <c r="J84" s="530" t="s">
        <v>92</v>
      </c>
      <c r="K84" s="530" t="s">
        <v>93</v>
      </c>
    </row>
    <row r="85" spans="2:11">
      <c r="B85" s="173"/>
      <c r="C85" s="531" t="s">
        <v>71</v>
      </c>
      <c r="D85" s="531" t="s">
        <v>71</v>
      </c>
      <c r="E85" s="531" t="s">
        <v>71</v>
      </c>
      <c r="F85" s="531" t="s">
        <v>71</v>
      </c>
      <c r="G85" s="531" t="s">
        <v>71</v>
      </c>
      <c r="H85" s="531" t="s">
        <v>71</v>
      </c>
      <c r="I85" s="531" t="s">
        <v>71</v>
      </c>
      <c r="J85" s="531" t="s">
        <v>71</v>
      </c>
      <c r="K85" s="531" t="s">
        <v>71</v>
      </c>
    </row>
    <row r="86" spans="2:11">
      <c r="B86" s="93" t="s">
        <v>3</v>
      </c>
      <c r="C86" s="426">
        <v>3</v>
      </c>
      <c r="D86" s="426">
        <v>30</v>
      </c>
      <c r="E86" s="426">
        <v>35</v>
      </c>
      <c r="F86" s="426">
        <v>-13</v>
      </c>
      <c r="G86" s="426">
        <v>-4</v>
      </c>
      <c r="H86" s="426">
        <v>-10</v>
      </c>
      <c r="I86" s="426">
        <v>-13</v>
      </c>
      <c r="J86" s="426">
        <v>-21</v>
      </c>
      <c r="K86" s="426">
        <v>-24</v>
      </c>
    </row>
    <row r="87" spans="2:11">
      <c r="B87" s="94" t="s">
        <v>4</v>
      </c>
      <c r="C87" s="213">
        <v>-6</v>
      </c>
      <c r="D87" s="213">
        <v>-18</v>
      </c>
      <c r="E87" s="213">
        <v>-30</v>
      </c>
      <c r="F87" s="213">
        <v>-21</v>
      </c>
      <c r="G87" s="213">
        <v>-17</v>
      </c>
      <c r="H87" s="213">
        <v>-17</v>
      </c>
      <c r="I87" s="213">
        <v>8</v>
      </c>
      <c r="J87" s="213">
        <v>-5</v>
      </c>
      <c r="K87" s="213">
        <v>-17</v>
      </c>
    </row>
    <row r="88" spans="2:11" ht="20.5">
      <c r="B88" s="95" t="s">
        <v>94</v>
      </c>
      <c r="C88" s="426">
        <v>-2</v>
      </c>
      <c r="D88" s="426">
        <v>68</v>
      </c>
      <c r="E88" s="426">
        <v>49</v>
      </c>
      <c r="F88" s="426">
        <v>-58</v>
      </c>
      <c r="G88" s="426">
        <v>-25</v>
      </c>
      <c r="H88" s="426">
        <v>-109</v>
      </c>
      <c r="I88" s="426">
        <v>-19</v>
      </c>
      <c r="J88" s="426">
        <v>-73</v>
      </c>
      <c r="K88" s="426">
        <v>-59</v>
      </c>
    </row>
    <row r="89" spans="2:11">
      <c r="B89" s="28" t="s">
        <v>21</v>
      </c>
      <c r="C89" s="195">
        <v>76</v>
      </c>
      <c r="D89" s="195">
        <v>-25</v>
      </c>
      <c r="E89" s="195">
        <v>-21</v>
      </c>
      <c r="F89" s="195">
        <v>123</v>
      </c>
      <c r="G89" s="195">
        <v>174</v>
      </c>
      <c r="H89" s="195">
        <v>110</v>
      </c>
      <c r="I89" s="195">
        <v>139</v>
      </c>
      <c r="J89" s="195">
        <v>-180</v>
      </c>
      <c r="K89" s="195">
        <v>-107</v>
      </c>
    </row>
    <row r="90" spans="2:11">
      <c r="B90" s="7" t="s">
        <v>5</v>
      </c>
      <c r="C90" s="302">
        <v>-14</v>
      </c>
      <c r="D90" s="302" t="s">
        <v>149</v>
      </c>
      <c r="E90" s="302" t="s">
        <v>149</v>
      </c>
      <c r="F90" s="302" t="s">
        <v>149</v>
      </c>
      <c r="G90" s="302" t="s">
        <v>149</v>
      </c>
      <c r="H90" s="302" t="s">
        <v>149</v>
      </c>
      <c r="I90" s="302" t="s">
        <v>149</v>
      </c>
      <c r="J90" s="302" t="s">
        <v>149</v>
      </c>
      <c r="K90" s="302" t="s">
        <v>149</v>
      </c>
    </row>
    <row r="91" spans="2:11">
      <c r="B91" s="96" t="s">
        <v>6</v>
      </c>
      <c r="C91" s="312" t="s">
        <v>149</v>
      </c>
      <c r="D91" s="312" t="s">
        <v>149</v>
      </c>
      <c r="E91" s="312" t="s">
        <v>149</v>
      </c>
      <c r="F91" s="312" t="s">
        <v>149</v>
      </c>
      <c r="G91" s="312" t="s">
        <v>149</v>
      </c>
      <c r="H91" s="312" t="s">
        <v>149</v>
      </c>
      <c r="I91" s="312" t="s">
        <v>149</v>
      </c>
      <c r="J91" s="312" t="s">
        <v>149</v>
      </c>
      <c r="K91" s="312" t="s">
        <v>149</v>
      </c>
    </row>
    <row r="92" spans="2:11">
      <c r="B92" s="95" t="s">
        <v>95</v>
      </c>
      <c r="C92" s="426">
        <v>13</v>
      </c>
      <c r="D92" s="426">
        <v>71</v>
      </c>
      <c r="E92" s="426">
        <v>166</v>
      </c>
      <c r="F92" s="426" t="s">
        <v>149</v>
      </c>
      <c r="G92" s="426">
        <v>97</v>
      </c>
      <c r="H92" s="426">
        <v>110</v>
      </c>
      <c r="I92" s="426" t="s">
        <v>149</v>
      </c>
      <c r="J92" s="426">
        <v>-55</v>
      </c>
      <c r="K92" s="426">
        <v>-64</v>
      </c>
    </row>
    <row r="93" spans="2:11">
      <c r="B93" s="97" t="s">
        <v>96</v>
      </c>
      <c r="C93" s="426">
        <v>6</v>
      </c>
      <c r="D93" s="426">
        <v>12</v>
      </c>
      <c r="E93" s="426">
        <v>13</v>
      </c>
      <c r="F93" s="426">
        <v>3</v>
      </c>
      <c r="G93" s="426">
        <v>0</v>
      </c>
      <c r="H93" s="426">
        <v>-5</v>
      </c>
      <c r="I93" s="426">
        <v>-19</v>
      </c>
      <c r="J93" s="426">
        <v>21</v>
      </c>
      <c r="K93" s="426">
        <v>4</v>
      </c>
    </row>
    <row r="94" spans="2:11">
      <c r="B94" s="98" t="s">
        <v>264</v>
      </c>
      <c r="C94" s="195">
        <v>11</v>
      </c>
      <c r="D94" s="195">
        <v>17</v>
      </c>
      <c r="E94" s="195">
        <v>14</v>
      </c>
      <c r="F94" s="195">
        <v>13</v>
      </c>
      <c r="G94" s="195">
        <v>-3</v>
      </c>
      <c r="H94" s="195">
        <v>-14</v>
      </c>
      <c r="I94" s="195">
        <v>-15</v>
      </c>
      <c r="J94" s="195">
        <v>16</v>
      </c>
      <c r="K94" s="195">
        <v>-13</v>
      </c>
    </row>
    <row r="95" spans="2:11">
      <c r="B95" s="7" t="s">
        <v>97</v>
      </c>
      <c r="C95" s="195">
        <v>8</v>
      </c>
      <c r="D95" s="195">
        <v>10</v>
      </c>
      <c r="E95" s="195">
        <v>16</v>
      </c>
      <c r="F95" s="195">
        <v>5</v>
      </c>
      <c r="G95" s="195">
        <v>5</v>
      </c>
      <c r="H95" s="195">
        <v>1</v>
      </c>
      <c r="I95" s="195">
        <v>-12</v>
      </c>
      <c r="J95" s="195">
        <v>-8</v>
      </c>
      <c r="K95" s="195">
        <v>6</v>
      </c>
    </row>
    <row r="96" spans="2:11">
      <c r="B96" s="98" t="s">
        <v>265</v>
      </c>
      <c r="C96" s="195">
        <v>6</v>
      </c>
      <c r="D96" s="195">
        <v>6</v>
      </c>
      <c r="E96" s="195">
        <v>11</v>
      </c>
      <c r="F96" s="195">
        <v>7</v>
      </c>
      <c r="G96" s="195">
        <v>7</v>
      </c>
      <c r="H96" s="195">
        <v>9</v>
      </c>
      <c r="I96" s="195">
        <v>-10</v>
      </c>
      <c r="J96" s="195">
        <v>-5</v>
      </c>
      <c r="K96" s="195">
        <v>9</v>
      </c>
    </row>
    <row r="97" spans="2:11">
      <c r="B97" s="528" t="s">
        <v>263</v>
      </c>
      <c r="C97" s="529">
        <v>-1.9</v>
      </c>
      <c r="D97" s="529">
        <v>7.1</v>
      </c>
      <c r="E97" s="529">
        <v>2.8</v>
      </c>
      <c r="F97" s="529">
        <v>-22</v>
      </c>
      <c r="G97" s="529">
        <v>-10.9</v>
      </c>
      <c r="H97" s="529">
        <v>-23.3</v>
      </c>
      <c r="I97" s="529">
        <v>-2.9</v>
      </c>
      <c r="J97" s="529">
        <v>-22.1</v>
      </c>
      <c r="K97" s="529">
        <v>-24.9</v>
      </c>
    </row>
    <row r="98" spans="2:11">
      <c r="B98" s="108" t="s">
        <v>293</v>
      </c>
    </row>
    <row r="99" spans="2:11">
      <c r="B99" s="108" t="s">
        <v>262</v>
      </c>
    </row>
    <row r="100" spans="2:11">
      <c r="B100" s="108" t="s">
        <v>294</v>
      </c>
    </row>
    <row r="101" spans="2:11">
      <c r="B101" s="108" t="s">
        <v>139</v>
      </c>
    </row>
    <row r="102" spans="2:11">
      <c r="B102" s="108"/>
    </row>
  </sheetData>
  <conditionalFormatting sqref="B1:B3">
    <cfRule type="colorScale" priority="11">
      <colorScale>
        <cfvo type="min"/>
        <cfvo type="max"/>
        <color rgb="FFFF7128"/>
        <color rgb="FFFFEF9C"/>
      </colorScale>
    </cfRule>
  </conditionalFormatting>
  <conditionalFormatting sqref="B19">
    <cfRule type="colorScale" priority="10">
      <colorScale>
        <cfvo type="min"/>
        <cfvo type="max"/>
        <color rgb="FFFF7128"/>
        <color rgb="FFFFEF9C"/>
      </colorScale>
    </cfRule>
  </conditionalFormatting>
  <conditionalFormatting sqref="B35">
    <cfRule type="colorScale" priority="5">
      <colorScale>
        <cfvo type="min"/>
        <cfvo type="max"/>
        <color rgb="FFFF7128"/>
        <color rgb="FFFFEF9C"/>
      </colorScale>
    </cfRule>
  </conditionalFormatting>
  <conditionalFormatting sqref="B51">
    <cfRule type="colorScale" priority="4">
      <colorScale>
        <cfvo type="min"/>
        <cfvo type="max"/>
        <color rgb="FFFF7128"/>
        <color rgb="FFFFEF9C"/>
      </colorScale>
    </cfRule>
  </conditionalFormatting>
  <conditionalFormatting sqref="B67">
    <cfRule type="colorScale" priority="2">
      <colorScale>
        <cfvo type="min"/>
        <cfvo type="max"/>
        <color rgb="FFFF7128"/>
        <color rgb="FFFFEF9C"/>
      </colorScale>
    </cfRule>
  </conditionalFormatting>
  <conditionalFormatting sqref="B83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autoPageBreaks="0" fitToPage="1"/>
  </sheetPr>
  <dimension ref="A1:P59"/>
  <sheetViews>
    <sheetView showGridLines="0" topLeftCell="A28" zoomScaleNormal="100" zoomScaleSheetLayoutView="100" workbookViewId="0">
      <selection activeCell="B53" sqref="B53"/>
    </sheetView>
  </sheetViews>
  <sheetFormatPr defaultColWidth="9" defaultRowHeight="12.5"/>
  <cols>
    <col min="1" max="1" width="1.58203125" style="1" customWidth="1"/>
    <col min="2" max="2" width="38.58203125" style="1" customWidth="1"/>
    <col min="3" max="3" width="9" style="2" customWidth="1"/>
    <col min="4" max="10" width="9" style="2"/>
    <col min="11" max="11" width="1.58203125" style="1" customWidth="1"/>
    <col min="12" max="13" width="9" style="1"/>
    <col min="14" max="14" width="0.83203125" style="1" customWidth="1"/>
    <col min="15" max="16384" width="9" style="1"/>
  </cols>
  <sheetData>
    <row r="1" spans="1:16" ht="13">
      <c r="A1" s="4" t="s">
        <v>23</v>
      </c>
      <c r="B1" s="64" t="s">
        <v>110</v>
      </c>
      <c r="C1" s="18"/>
      <c r="D1" s="18"/>
      <c r="E1" s="18"/>
      <c r="F1" s="18"/>
      <c r="G1" s="18"/>
      <c r="H1" s="18"/>
      <c r="I1" s="18"/>
      <c r="J1" s="18"/>
    </row>
    <row r="2" spans="1:16" ht="13">
      <c r="A2" s="4"/>
      <c r="B2" s="64"/>
      <c r="C2" s="79"/>
      <c r="D2" s="79"/>
      <c r="E2" s="79"/>
      <c r="F2" s="79"/>
      <c r="G2" s="79"/>
      <c r="H2" s="79"/>
      <c r="I2" s="79"/>
      <c r="J2" s="79"/>
    </row>
    <row r="3" spans="1:16" ht="33.75" customHeight="1">
      <c r="A3" s="4"/>
      <c r="B3" s="10"/>
      <c r="C3" s="80" t="s">
        <v>57</v>
      </c>
      <c r="D3" s="80" t="s">
        <v>106</v>
      </c>
      <c r="E3" s="80" t="s">
        <v>120</v>
      </c>
      <c r="F3" s="80" t="s">
        <v>130</v>
      </c>
      <c r="G3" s="80" t="s">
        <v>142</v>
      </c>
      <c r="H3" s="80" t="s">
        <v>146</v>
      </c>
      <c r="I3" s="80" t="s">
        <v>168</v>
      </c>
      <c r="J3" s="19" t="s">
        <v>190</v>
      </c>
      <c r="L3" s="80" t="s">
        <v>227</v>
      </c>
      <c r="M3" s="19" t="s">
        <v>228</v>
      </c>
      <c r="O3" s="145" t="s">
        <v>285</v>
      </c>
      <c r="P3" s="145" t="s">
        <v>286</v>
      </c>
    </row>
    <row r="4" spans="1:16">
      <c r="A4" s="4"/>
      <c r="B4" s="10"/>
      <c r="C4" s="331" t="s">
        <v>55</v>
      </c>
      <c r="D4" s="331" t="s">
        <v>55</v>
      </c>
      <c r="E4" s="331" t="s">
        <v>55</v>
      </c>
      <c r="F4" s="331" t="s">
        <v>55</v>
      </c>
      <c r="G4" s="331" t="s">
        <v>55</v>
      </c>
      <c r="H4" s="331" t="s">
        <v>55</v>
      </c>
      <c r="I4" s="331" t="s">
        <v>55</v>
      </c>
      <c r="J4" s="332" t="s">
        <v>55</v>
      </c>
      <c r="K4" s="205"/>
      <c r="L4" s="331" t="s">
        <v>55</v>
      </c>
      <c r="M4" s="332" t="s">
        <v>55</v>
      </c>
      <c r="O4" s="216" t="s">
        <v>71</v>
      </c>
      <c r="P4" s="216" t="s">
        <v>71</v>
      </c>
    </row>
    <row r="5" spans="1:16">
      <c r="A5" s="4"/>
      <c r="B5" s="53" t="s">
        <v>58</v>
      </c>
      <c r="C5" s="55"/>
      <c r="D5" s="55"/>
      <c r="E5" s="55"/>
      <c r="F5" s="55"/>
      <c r="G5" s="55"/>
      <c r="H5" s="55"/>
      <c r="I5" s="55"/>
      <c r="J5" s="54"/>
      <c r="L5" s="55"/>
      <c r="M5" s="54"/>
      <c r="O5" s="55"/>
      <c r="P5" s="55"/>
    </row>
    <row r="6" spans="1:16">
      <c r="A6" s="4"/>
      <c r="B6" s="7" t="s">
        <v>3</v>
      </c>
      <c r="C6" s="195">
        <v>3978</v>
      </c>
      <c r="D6" s="195">
        <v>3597</v>
      </c>
      <c r="E6" s="195">
        <v>4327</v>
      </c>
      <c r="F6" s="195">
        <v>3720</v>
      </c>
      <c r="G6" s="195">
        <v>3519</v>
      </c>
      <c r="H6" s="195">
        <v>3199</v>
      </c>
      <c r="I6" s="195">
        <v>3929</v>
      </c>
      <c r="J6" s="196">
        <v>3689</v>
      </c>
      <c r="K6" s="71"/>
      <c r="L6" s="195">
        <v>8047</v>
      </c>
      <c r="M6" s="196">
        <v>7618</v>
      </c>
      <c r="O6" s="195">
        <v>-1</v>
      </c>
      <c r="P6" s="195">
        <v>-5</v>
      </c>
    </row>
    <row r="7" spans="1:16">
      <c r="A7" s="4"/>
      <c r="B7" s="7" t="s">
        <v>4</v>
      </c>
      <c r="C7" s="195">
        <v>-2501</v>
      </c>
      <c r="D7" s="195">
        <v>-2939</v>
      </c>
      <c r="E7" s="195">
        <v>-2358</v>
      </c>
      <c r="F7" s="195">
        <v>-2355</v>
      </c>
      <c r="G7" s="195">
        <v>-2480</v>
      </c>
      <c r="H7" s="195">
        <v>-2949</v>
      </c>
      <c r="I7" s="195">
        <v>-2494</v>
      </c>
      <c r="J7" s="196">
        <v>-2598</v>
      </c>
      <c r="K7" s="71"/>
      <c r="L7" s="195">
        <v>-4713</v>
      </c>
      <c r="M7" s="196">
        <v>-5092</v>
      </c>
      <c r="O7" s="195">
        <v>-10</v>
      </c>
      <c r="P7" s="195">
        <v>-8</v>
      </c>
    </row>
    <row r="8" spans="1:16">
      <c r="A8" s="4"/>
      <c r="B8" s="7" t="s">
        <v>21</v>
      </c>
      <c r="C8" s="195">
        <v>-279</v>
      </c>
      <c r="D8" s="195">
        <v>-373</v>
      </c>
      <c r="E8" s="195">
        <v>-956</v>
      </c>
      <c r="F8" s="195">
        <v>-611</v>
      </c>
      <c r="G8" s="195">
        <v>-353</v>
      </c>
      <c r="H8" s="195">
        <v>-374</v>
      </c>
      <c r="I8" s="195">
        <v>-20</v>
      </c>
      <c r="J8" s="196">
        <v>67</v>
      </c>
      <c r="K8" s="71"/>
      <c r="L8" s="195">
        <v>-1567</v>
      </c>
      <c r="M8" s="196">
        <v>47</v>
      </c>
      <c r="O8" s="195">
        <v>111</v>
      </c>
      <c r="P8" s="195">
        <v>103</v>
      </c>
    </row>
    <row r="9" spans="1:16">
      <c r="A9" s="4"/>
      <c r="B9" s="7" t="s">
        <v>5</v>
      </c>
      <c r="C9" s="195">
        <v>-5</v>
      </c>
      <c r="D9" s="195">
        <v>-12</v>
      </c>
      <c r="E9" s="195">
        <v>154</v>
      </c>
      <c r="F9" s="195">
        <v>-42</v>
      </c>
      <c r="G9" s="195">
        <v>-15</v>
      </c>
      <c r="H9" s="195">
        <v>-82</v>
      </c>
      <c r="I9" s="195">
        <v>-16</v>
      </c>
      <c r="J9" s="196">
        <v>-9</v>
      </c>
      <c r="K9" s="71"/>
      <c r="L9" s="195">
        <v>112</v>
      </c>
      <c r="M9" s="196">
        <v>-25</v>
      </c>
      <c r="O9" s="195">
        <v>79</v>
      </c>
      <c r="P9" s="195">
        <v>-122</v>
      </c>
    </row>
    <row r="10" spans="1:16">
      <c r="A10" s="4"/>
      <c r="B10" s="7" t="s">
        <v>6</v>
      </c>
      <c r="C10" s="195">
        <v>45</v>
      </c>
      <c r="D10" s="195">
        <v>52</v>
      </c>
      <c r="E10" s="195">
        <v>55</v>
      </c>
      <c r="F10" s="195">
        <v>21</v>
      </c>
      <c r="G10" s="195">
        <v>74</v>
      </c>
      <c r="H10" s="195">
        <v>14</v>
      </c>
      <c r="I10" s="195">
        <v>47</v>
      </c>
      <c r="J10" s="196">
        <v>87</v>
      </c>
      <c r="K10" s="71"/>
      <c r="L10" s="195">
        <v>76</v>
      </c>
      <c r="M10" s="196">
        <v>134</v>
      </c>
      <c r="O10" s="195" t="s">
        <v>149</v>
      </c>
      <c r="P10" s="195">
        <v>76</v>
      </c>
    </row>
    <row r="11" spans="1:16">
      <c r="A11" s="4"/>
      <c r="B11" s="7" t="s">
        <v>17</v>
      </c>
      <c r="C11" s="195">
        <v>1238</v>
      </c>
      <c r="D11" s="195">
        <v>325</v>
      </c>
      <c r="E11" s="195">
        <v>1222</v>
      </c>
      <c r="F11" s="195">
        <v>733</v>
      </c>
      <c r="G11" s="195">
        <v>745</v>
      </c>
      <c r="H11" s="195">
        <v>-192</v>
      </c>
      <c r="I11" s="195">
        <v>1446</v>
      </c>
      <c r="J11" s="196">
        <v>1236</v>
      </c>
      <c r="K11" s="71"/>
      <c r="L11" s="195">
        <v>1955</v>
      </c>
      <c r="M11" s="196">
        <v>2682</v>
      </c>
      <c r="O11" s="195">
        <v>69</v>
      </c>
      <c r="P11" s="195">
        <v>37</v>
      </c>
    </row>
    <row r="12" spans="1:16">
      <c r="A12" s="4"/>
      <c r="B12" s="7" t="s">
        <v>278</v>
      </c>
      <c r="C12" s="195">
        <v>857</v>
      </c>
      <c r="D12" s="195">
        <v>-14</v>
      </c>
      <c r="E12" s="195">
        <v>810</v>
      </c>
      <c r="F12" s="195">
        <v>328</v>
      </c>
      <c r="G12" s="195">
        <v>428</v>
      </c>
      <c r="H12" s="195">
        <v>-425</v>
      </c>
      <c r="I12" s="195">
        <v>1053</v>
      </c>
      <c r="J12" s="196">
        <v>773</v>
      </c>
      <c r="K12" s="71"/>
      <c r="L12" s="195">
        <v>1138</v>
      </c>
      <c r="M12" s="196">
        <v>1826</v>
      </c>
      <c r="O12" s="195">
        <v>136</v>
      </c>
      <c r="P12" s="195">
        <v>60</v>
      </c>
    </row>
    <row r="13" spans="1:16">
      <c r="A13" s="4"/>
      <c r="B13" s="7" t="s">
        <v>59</v>
      </c>
      <c r="C13" s="197">
        <v>8.9</v>
      </c>
      <c r="D13" s="197">
        <v>-0.1</v>
      </c>
      <c r="E13" s="197">
        <v>8.6</v>
      </c>
      <c r="F13" s="197">
        <v>3.5</v>
      </c>
      <c r="G13" s="197">
        <v>4.4000000000000004</v>
      </c>
      <c r="H13" s="197">
        <v>-4.3</v>
      </c>
      <c r="I13" s="197">
        <v>10.8</v>
      </c>
      <c r="J13" s="198">
        <v>7.8</v>
      </c>
      <c r="K13" s="71"/>
      <c r="L13" s="197">
        <v>6</v>
      </c>
      <c r="M13" s="198">
        <v>9.3000000000000007</v>
      </c>
      <c r="O13" s="197" t="s">
        <v>321</v>
      </c>
      <c r="P13" s="197" t="s">
        <v>322</v>
      </c>
    </row>
    <row r="14" spans="1:16">
      <c r="A14" s="4"/>
      <c r="B14" s="107" t="s">
        <v>255</v>
      </c>
      <c r="C14" s="200">
        <v>62.9</v>
      </c>
      <c r="D14" s="200">
        <v>72.099999999999994</v>
      </c>
      <c r="E14" s="200">
        <v>54.5</v>
      </c>
      <c r="F14" s="200">
        <v>63.3</v>
      </c>
      <c r="G14" s="200">
        <v>70.5</v>
      </c>
      <c r="H14" s="200">
        <v>81.8</v>
      </c>
      <c r="I14" s="200">
        <v>63.5</v>
      </c>
      <c r="J14" s="201">
        <v>70.400000000000006</v>
      </c>
      <c r="K14" s="71"/>
      <c r="L14" s="200">
        <v>58.6</v>
      </c>
      <c r="M14" s="201">
        <v>66.8</v>
      </c>
      <c r="O14" s="200" t="s">
        <v>329</v>
      </c>
      <c r="P14" s="200" t="s">
        <v>330</v>
      </c>
    </row>
    <row r="15" spans="1:16">
      <c r="A15" s="4"/>
      <c r="B15" s="53" t="s">
        <v>60</v>
      </c>
      <c r="C15" s="202"/>
      <c r="D15" s="203"/>
      <c r="E15" s="203"/>
      <c r="F15" s="202"/>
      <c r="G15" s="202"/>
      <c r="H15" s="202"/>
      <c r="I15" s="202"/>
      <c r="J15" s="204"/>
      <c r="K15" s="71"/>
      <c r="L15" s="202"/>
      <c r="M15" s="204"/>
      <c r="O15" s="202"/>
      <c r="P15" s="202"/>
    </row>
    <row r="16" spans="1:16">
      <c r="A16" s="4"/>
      <c r="B16" s="7" t="s">
        <v>3</v>
      </c>
      <c r="C16" s="195">
        <v>3959</v>
      </c>
      <c r="D16" s="195">
        <v>3628</v>
      </c>
      <c r="E16" s="195">
        <v>4335</v>
      </c>
      <c r="F16" s="195">
        <v>3764</v>
      </c>
      <c r="G16" s="195">
        <v>3506</v>
      </c>
      <c r="H16" s="195">
        <v>3149</v>
      </c>
      <c r="I16" s="195">
        <v>3939</v>
      </c>
      <c r="J16" s="196">
        <v>3689</v>
      </c>
      <c r="K16" s="205"/>
      <c r="L16" s="195">
        <v>8099</v>
      </c>
      <c r="M16" s="196">
        <v>7628</v>
      </c>
      <c r="O16" s="195">
        <v>-2</v>
      </c>
      <c r="P16" s="195">
        <v>-6</v>
      </c>
    </row>
    <row r="17" spans="1:16">
      <c r="A17" s="4"/>
      <c r="B17" s="7" t="s">
        <v>4</v>
      </c>
      <c r="C17" s="195">
        <v>-2567</v>
      </c>
      <c r="D17" s="195">
        <v>-3068</v>
      </c>
      <c r="E17" s="195">
        <v>-2368</v>
      </c>
      <c r="F17" s="195">
        <v>-2380</v>
      </c>
      <c r="G17" s="195">
        <v>-2515</v>
      </c>
      <c r="H17" s="195">
        <v>-3117</v>
      </c>
      <c r="I17" s="195">
        <v>-2528</v>
      </c>
      <c r="J17" s="196">
        <v>-2693</v>
      </c>
      <c r="K17" s="205"/>
      <c r="L17" s="195">
        <v>-4748</v>
      </c>
      <c r="M17" s="196">
        <v>-5221</v>
      </c>
      <c r="O17" s="195">
        <v>-13</v>
      </c>
      <c r="P17" s="195">
        <v>-10</v>
      </c>
    </row>
    <row r="18" spans="1:16">
      <c r="A18" s="4"/>
      <c r="B18" s="7" t="s">
        <v>21</v>
      </c>
      <c r="C18" s="195">
        <v>-280</v>
      </c>
      <c r="D18" s="195">
        <v>-374</v>
      </c>
      <c r="E18" s="195">
        <v>-962</v>
      </c>
      <c r="F18" s="195">
        <v>-614</v>
      </c>
      <c r="G18" s="195">
        <v>-358</v>
      </c>
      <c r="H18" s="195">
        <v>-391</v>
      </c>
      <c r="I18" s="195">
        <v>-17</v>
      </c>
      <c r="J18" s="196">
        <v>68</v>
      </c>
      <c r="K18" s="205"/>
      <c r="L18" s="195">
        <v>-1576</v>
      </c>
      <c r="M18" s="196">
        <v>51</v>
      </c>
      <c r="O18" s="195">
        <v>111</v>
      </c>
      <c r="P18" s="195">
        <v>103</v>
      </c>
    </row>
    <row r="19" spans="1:16">
      <c r="A19" s="4"/>
      <c r="B19" s="7" t="s">
        <v>102</v>
      </c>
      <c r="C19" s="302">
        <v>0</v>
      </c>
      <c r="D19" s="302">
        <v>-27</v>
      </c>
      <c r="E19" s="302">
        <v>-258</v>
      </c>
      <c r="F19" s="302">
        <v>0</v>
      </c>
      <c r="G19" s="302">
        <v>-231</v>
      </c>
      <c r="H19" s="302">
        <v>0</v>
      </c>
      <c r="I19" s="302">
        <v>0</v>
      </c>
      <c r="J19" s="303">
        <v>0</v>
      </c>
      <c r="K19" s="205"/>
      <c r="L19" s="302">
        <v>-258</v>
      </c>
      <c r="M19" s="303">
        <v>0</v>
      </c>
      <c r="O19" s="302" t="s">
        <v>149</v>
      </c>
      <c r="P19" s="302">
        <v>100</v>
      </c>
    </row>
    <row r="20" spans="1:16">
      <c r="A20" s="4"/>
      <c r="B20" s="7" t="s">
        <v>5</v>
      </c>
      <c r="C20" s="195">
        <v>-60</v>
      </c>
      <c r="D20" s="195">
        <v>-32</v>
      </c>
      <c r="E20" s="195">
        <v>92</v>
      </c>
      <c r="F20" s="195">
        <v>-57</v>
      </c>
      <c r="G20" s="195">
        <v>-33</v>
      </c>
      <c r="H20" s="195">
        <v>-100</v>
      </c>
      <c r="I20" s="195">
        <v>-28</v>
      </c>
      <c r="J20" s="196">
        <v>-12</v>
      </c>
      <c r="K20" s="205"/>
      <c r="L20" s="195">
        <v>35</v>
      </c>
      <c r="M20" s="196">
        <v>-40</v>
      </c>
      <c r="O20" s="195">
        <v>79</v>
      </c>
      <c r="P20" s="195" t="s">
        <v>149</v>
      </c>
    </row>
    <row r="21" spans="1:16">
      <c r="A21" s="4"/>
      <c r="B21" s="7" t="s">
        <v>6</v>
      </c>
      <c r="C21" s="195">
        <v>53</v>
      </c>
      <c r="D21" s="195">
        <v>67</v>
      </c>
      <c r="E21" s="195">
        <v>47</v>
      </c>
      <c r="F21" s="195">
        <v>28</v>
      </c>
      <c r="G21" s="195">
        <v>66</v>
      </c>
      <c r="H21" s="195">
        <v>10</v>
      </c>
      <c r="I21" s="195">
        <v>47</v>
      </c>
      <c r="J21" s="196">
        <v>94</v>
      </c>
      <c r="K21" s="205"/>
      <c r="L21" s="195">
        <v>75</v>
      </c>
      <c r="M21" s="196">
        <v>141</v>
      </c>
      <c r="O21" s="195" t="s">
        <v>149</v>
      </c>
      <c r="P21" s="195">
        <v>88</v>
      </c>
    </row>
    <row r="22" spans="1:16">
      <c r="A22" s="4"/>
      <c r="B22" s="7" t="s">
        <v>17</v>
      </c>
      <c r="C22" s="195">
        <v>1105</v>
      </c>
      <c r="D22" s="195">
        <v>194</v>
      </c>
      <c r="E22" s="195">
        <v>886</v>
      </c>
      <c r="F22" s="195">
        <v>741</v>
      </c>
      <c r="G22" s="195">
        <v>435</v>
      </c>
      <c r="H22" s="195">
        <v>-449</v>
      </c>
      <c r="I22" s="195">
        <v>1413</v>
      </c>
      <c r="J22" s="196">
        <v>1146</v>
      </c>
      <c r="K22" s="205"/>
      <c r="L22" s="195">
        <v>1627</v>
      </c>
      <c r="M22" s="196">
        <v>2559</v>
      </c>
      <c r="O22" s="195">
        <v>55</v>
      </c>
      <c r="P22" s="195">
        <v>57</v>
      </c>
    </row>
    <row r="23" spans="1:16">
      <c r="A23" s="4"/>
      <c r="B23" s="109" t="s">
        <v>19</v>
      </c>
      <c r="C23" s="195">
        <v>-333</v>
      </c>
      <c r="D23" s="195">
        <v>-122</v>
      </c>
      <c r="E23" s="195">
        <v>-369</v>
      </c>
      <c r="F23" s="195">
        <v>-192</v>
      </c>
      <c r="G23" s="195">
        <v>-274</v>
      </c>
      <c r="H23" s="195">
        <v>-27</v>
      </c>
      <c r="I23" s="195">
        <v>-314</v>
      </c>
      <c r="J23" s="196">
        <v>-317</v>
      </c>
      <c r="K23" s="205"/>
      <c r="L23" s="195">
        <v>-561</v>
      </c>
      <c r="M23" s="196">
        <v>-631</v>
      </c>
      <c r="O23" s="195">
        <v>-65</v>
      </c>
      <c r="P23" s="195">
        <v>-12</v>
      </c>
    </row>
    <row r="24" spans="1:16">
      <c r="A24" s="4"/>
      <c r="B24" s="109" t="s">
        <v>20</v>
      </c>
      <c r="C24" s="195">
        <v>772</v>
      </c>
      <c r="D24" s="195">
        <v>72</v>
      </c>
      <c r="E24" s="195">
        <v>517</v>
      </c>
      <c r="F24" s="195">
        <v>549</v>
      </c>
      <c r="G24" s="195">
        <v>161</v>
      </c>
      <c r="H24" s="195">
        <v>-476</v>
      </c>
      <c r="I24" s="195">
        <v>1099</v>
      </c>
      <c r="J24" s="196">
        <v>829</v>
      </c>
      <c r="K24" s="205"/>
      <c r="L24" s="195">
        <v>1066</v>
      </c>
      <c r="M24" s="196">
        <v>1928</v>
      </c>
      <c r="O24" s="195">
        <v>51</v>
      </c>
      <c r="P24" s="195">
        <v>81</v>
      </c>
    </row>
    <row r="25" spans="1:16">
      <c r="A25" s="4"/>
      <c r="B25" s="109" t="s">
        <v>74</v>
      </c>
      <c r="C25" s="195">
        <v>761</v>
      </c>
      <c r="D25" s="195">
        <v>65</v>
      </c>
      <c r="E25" s="195">
        <v>510</v>
      </c>
      <c r="F25" s="195">
        <v>538</v>
      </c>
      <c r="G25" s="195">
        <v>154</v>
      </c>
      <c r="H25" s="195">
        <v>-478</v>
      </c>
      <c r="I25" s="195">
        <v>1092</v>
      </c>
      <c r="J25" s="196">
        <v>822</v>
      </c>
      <c r="K25" s="205"/>
      <c r="L25" s="195">
        <v>1048</v>
      </c>
      <c r="M25" s="196">
        <v>1914</v>
      </c>
      <c r="O25" s="195">
        <v>53</v>
      </c>
      <c r="P25" s="195">
        <v>83</v>
      </c>
    </row>
    <row r="26" spans="1:16">
      <c r="A26" s="4"/>
      <c r="B26" s="109" t="s">
        <v>278</v>
      </c>
      <c r="C26" s="195">
        <v>725</v>
      </c>
      <c r="D26" s="195">
        <v>-126</v>
      </c>
      <c r="E26" s="195">
        <v>477</v>
      </c>
      <c r="F26" s="195">
        <v>339</v>
      </c>
      <c r="G26" s="195">
        <v>123</v>
      </c>
      <c r="H26" s="195">
        <v>-610</v>
      </c>
      <c r="I26" s="195">
        <v>1027</v>
      </c>
      <c r="J26" s="196">
        <v>691</v>
      </c>
      <c r="K26" s="205"/>
      <c r="L26" s="195">
        <v>816</v>
      </c>
      <c r="M26" s="196">
        <v>1718</v>
      </c>
      <c r="O26" s="195">
        <v>104</v>
      </c>
      <c r="P26" s="195">
        <v>111</v>
      </c>
    </row>
    <row r="27" spans="1:16">
      <c r="A27" s="4"/>
      <c r="B27" s="20" t="s">
        <v>59</v>
      </c>
      <c r="C27" s="536">
        <v>7.5</v>
      </c>
      <c r="D27" s="536">
        <v>-1.3</v>
      </c>
      <c r="E27" s="536">
        <v>5.0999999999999996</v>
      </c>
      <c r="F27" s="536">
        <v>3.6</v>
      </c>
      <c r="G27" s="536">
        <v>1.3</v>
      </c>
      <c r="H27" s="536">
        <v>-6.2</v>
      </c>
      <c r="I27" s="536">
        <v>10.6</v>
      </c>
      <c r="J27" s="537">
        <v>7</v>
      </c>
      <c r="K27" s="71"/>
      <c r="L27" s="536">
        <v>4.3</v>
      </c>
      <c r="M27" s="537">
        <v>8.6999999999999993</v>
      </c>
      <c r="O27" s="536" t="s">
        <v>323</v>
      </c>
      <c r="P27" s="536" t="s">
        <v>324</v>
      </c>
    </row>
    <row r="28" spans="1:16">
      <c r="A28" s="4"/>
      <c r="B28" s="7" t="s">
        <v>255</v>
      </c>
      <c r="C28" s="197">
        <v>64.8</v>
      </c>
      <c r="D28" s="197">
        <v>84.6</v>
      </c>
      <c r="E28" s="197">
        <v>54.6</v>
      </c>
      <c r="F28" s="197">
        <v>63.2</v>
      </c>
      <c r="G28" s="197">
        <v>71.7</v>
      </c>
      <c r="H28" s="197">
        <v>99</v>
      </c>
      <c r="I28" s="197">
        <v>64.2</v>
      </c>
      <c r="J28" s="198">
        <v>73</v>
      </c>
      <c r="K28" s="71"/>
      <c r="L28" s="197">
        <v>58.6</v>
      </c>
      <c r="M28" s="198">
        <v>68.400000000000006</v>
      </c>
      <c r="O28" s="197" t="s">
        <v>331</v>
      </c>
      <c r="P28" s="197" t="s">
        <v>331</v>
      </c>
    </row>
    <row r="29" spans="1:16">
      <c r="A29" s="4"/>
      <c r="B29" s="38" t="s">
        <v>271</v>
      </c>
      <c r="C29" s="538">
        <v>1.61</v>
      </c>
      <c r="D29" s="538">
        <v>1.54</v>
      </c>
      <c r="E29" s="538">
        <v>1.52</v>
      </c>
      <c r="F29" s="538">
        <v>1.28</v>
      </c>
      <c r="G29" s="538">
        <v>1.23</v>
      </c>
      <c r="H29" s="538">
        <v>1.24</v>
      </c>
      <c r="I29" s="538">
        <v>1.22</v>
      </c>
      <c r="J29" s="539">
        <v>1.22</v>
      </c>
      <c r="K29" s="71"/>
      <c r="L29" s="538">
        <v>1.4</v>
      </c>
      <c r="M29" s="539">
        <v>1.22</v>
      </c>
      <c r="O29" s="538" t="s">
        <v>325</v>
      </c>
      <c r="P29" s="538" t="s">
        <v>326</v>
      </c>
    </row>
    <row r="30" spans="1:16">
      <c r="A30" s="4"/>
      <c r="B30" s="37" t="s">
        <v>61</v>
      </c>
      <c r="C30" s="26"/>
      <c r="D30" s="26"/>
      <c r="E30" s="26"/>
      <c r="F30" s="26"/>
      <c r="G30" s="26"/>
      <c r="H30" s="26"/>
      <c r="I30" s="26"/>
      <c r="J30" s="57"/>
      <c r="L30" s="26"/>
      <c r="M30" s="57"/>
      <c r="O30" s="26"/>
      <c r="P30" s="26"/>
    </row>
    <row r="31" spans="1:16">
      <c r="A31" s="4"/>
      <c r="B31" s="7" t="s">
        <v>8</v>
      </c>
      <c r="C31" s="195">
        <v>734800</v>
      </c>
      <c r="D31" s="195">
        <v>720398</v>
      </c>
      <c r="E31" s="195">
        <v>764916</v>
      </c>
      <c r="F31" s="195">
        <v>741585</v>
      </c>
      <c r="G31" s="195">
        <v>754429</v>
      </c>
      <c r="H31" s="195">
        <v>789050</v>
      </c>
      <c r="I31" s="195">
        <v>804903</v>
      </c>
      <c r="J31" s="196">
        <v>795910</v>
      </c>
      <c r="K31" s="71"/>
      <c r="L31" s="195">
        <v>741585</v>
      </c>
      <c r="M31" s="196">
        <v>795910</v>
      </c>
      <c r="O31" s="195">
        <v>7</v>
      </c>
      <c r="P31" s="195">
        <v>7</v>
      </c>
    </row>
    <row r="32" spans="1:16">
      <c r="A32" s="4"/>
      <c r="B32" s="7" t="s">
        <v>62</v>
      </c>
      <c r="C32" s="195">
        <v>50696</v>
      </c>
      <c r="D32" s="195">
        <v>50661</v>
      </c>
      <c r="E32" s="195">
        <v>50004</v>
      </c>
      <c r="F32" s="195">
        <v>49897</v>
      </c>
      <c r="G32" s="195">
        <v>50570</v>
      </c>
      <c r="H32" s="195">
        <v>50729</v>
      </c>
      <c r="I32" s="195">
        <v>52275</v>
      </c>
      <c r="J32" s="196">
        <v>52857</v>
      </c>
      <c r="K32" s="71"/>
      <c r="L32" s="195">
        <v>49897</v>
      </c>
      <c r="M32" s="196">
        <v>52857</v>
      </c>
      <c r="O32" s="195">
        <v>6</v>
      </c>
      <c r="P32" s="195">
        <v>6</v>
      </c>
    </row>
    <row r="33" spans="1:16">
      <c r="A33" s="4"/>
      <c r="B33" s="7" t="s">
        <v>279</v>
      </c>
      <c r="C33" s="195">
        <v>38379</v>
      </c>
      <c r="D33" s="195">
        <v>38174</v>
      </c>
      <c r="E33" s="195">
        <v>37927</v>
      </c>
      <c r="F33" s="195">
        <v>38169</v>
      </c>
      <c r="G33" s="195">
        <v>38934</v>
      </c>
      <c r="H33" s="195">
        <v>39330</v>
      </c>
      <c r="I33" s="195">
        <v>39464</v>
      </c>
      <c r="J33" s="196">
        <v>39837</v>
      </c>
      <c r="K33" s="71"/>
      <c r="L33" s="195">
        <v>38048</v>
      </c>
      <c r="M33" s="196">
        <v>39650</v>
      </c>
      <c r="O33" s="195">
        <v>4</v>
      </c>
      <c r="P33" s="195">
        <v>4</v>
      </c>
    </row>
    <row r="34" spans="1:16">
      <c r="A34" s="4"/>
      <c r="B34" s="7" t="s">
        <v>9</v>
      </c>
      <c r="C34" s="195">
        <v>269703</v>
      </c>
      <c r="D34" s="195">
        <v>268523</v>
      </c>
      <c r="E34" s="195">
        <v>271234</v>
      </c>
      <c r="F34" s="195">
        <v>276313</v>
      </c>
      <c r="G34" s="195">
        <v>281380</v>
      </c>
      <c r="H34" s="195">
        <v>281699</v>
      </c>
      <c r="I34" s="195">
        <v>292084</v>
      </c>
      <c r="J34" s="196">
        <v>298003</v>
      </c>
      <c r="K34" s="71"/>
      <c r="L34" s="195">
        <v>276313</v>
      </c>
      <c r="M34" s="196">
        <v>298003</v>
      </c>
      <c r="O34" s="195">
        <v>8</v>
      </c>
      <c r="P34" s="195">
        <v>8</v>
      </c>
    </row>
    <row r="35" spans="1:16">
      <c r="A35" s="4"/>
      <c r="B35" s="7" t="s">
        <v>13</v>
      </c>
      <c r="C35" s="195">
        <v>387857</v>
      </c>
      <c r="D35" s="195">
        <v>405357</v>
      </c>
      <c r="E35" s="195">
        <v>422192</v>
      </c>
      <c r="F35" s="195">
        <v>421153</v>
      </c>
      <c r="G35" s="195">
        <v>417517</v>
      </c>
      <c r="H35" s="195">
        <v>439339</v>
      </c>
      <c r="I35" s="195">
        <v>441684</v>
      </c>
      <c r="J35" s="196">
        <v>441147</v>
      </c>
      <c r="K35" s="71"/>
      <c r="L35" s="195">
        <v>421153</v>
      </c>
      <c r="M35" s="196">
        <v>441147</v>
      </c>
      <c r="O35" s="195">
        <v>5</v>
      </c>
      <c r="P35" s="195">
        <v>5</v>
      </c>
    </row>
    <row r="36" spans="1:16">
      <c r="A36" s="4"/>
      <c r="B36" s="7" t="s">
        <v>11</v>
      </c>
      <c r="C36" s="195">
        <v>268668</v>
      </c>
      <c r="D36" s="195">
        <v>264090</v>
      </c>
      <c r="E36" s="195">
        <v>272653</v>
      </c>
      <c r="F36" s="195">
        <v>262552</v>
      </c>
      <c r="G36" s="195">
        <v>266664</v>
      </c>
      <c r="H36" s="195">
        <v>268834</v>
      </c>
      <c r="I36" s="195">
        <v>276670</v>
      </c>
      <c r="J36" s="196">
        <v>280227</v>
      </c>
      <c r="K36" s="71"/>
      <c r="L36" s="195">
        <v>262552</v>
      </c>
      <c r="M36" s="196">
        <v>280227</v>
      </c>
      <c r="O36" s="195">
        <v>7</v>
      </c>
      <c r="P36" s="195">
        <v>7</v>
      </c>
    </row>
    <row r="37" spans="1:16">
      <c r="A37" s="4"/>
      <c r="B37" s="7" t="s">
        <v>49</v>
      </c>
      <c r="C37" s="195">
        <v>54940</v>
      </c>
      <c r="D37" s="195">
        <v>55965</v>
      </c>
      <c r="E37" s="195">
        <v>53458</v>
      </c>
      <c r="F37" s="195">
        <v>56468</v>
      </c>
      <c r="G37" s="195">
        <v>57051</v>
      </c>
      <c r="H37" s="195">
        <v>57048</v>
      </c>
      <c r="I37" s="195">
        <v>58531</v>
      </c>
      <c r="J37" s="196">
        <v>59161</v>
      </c>
      <c r="K37" s="71"/>
      <c r="L37" s="195">
        <v>56468</v>
      </c>
      <c r="M37" s="196">
        <v>59161</v>
      </c>
      <c r="O37" s="195">
        <v>5</v>
      </c>
      <c r="P37" s="195">
        <v>5</v>
      </c>
    </row>
    <row r="38" spans="1:16">
      <c r="A38" s="4"/>
      <c r="B38" s="7" t="s">
        <v>66</v>
      </c>
      <c r="C38" s="197">
        <v>20.399999999999999</v>
      </c>
      <c r="D38" s="197">
        <v>21.2</v>
      </c>
      <c r="E38" s="197">
        <v>19.600000000000001</v>
      </c>
      <c r="F38" s="197">
        <v>21.5</v>
      </c>
      <c r="G38" s="197">
        <v>21.4</v>
      </c>
      <c r="H38" s="197">
        <v>21.2</v>
      </c>
      <c r="I38" s="197">
        <v>21.2</v>
      </c>
      <c r="J38" s="198">
        <v>21.1</v>
      </c>
      <c r="K38" s="71"/>
      <c r="L38" s="197">
        <v>21.5</v>
      </c>
      <c r="M38" s="198">
        <v>21.1</v>
      </c>
      <c r="O38" s="197" t="s">
        <v>327</v>
      </c>
      <c r="P38" s="195" t="s">
        <v>327</v>
      </c>
    </row>
    <row r="39" spans="1:16">
      <c r="A39" s="4"/>
      <c r="B39" s="7" t="s">
        <v>145</v>
      </c>
      <c r="C39" s="195">
        <v>36386</v>
      </c>
      <c r="D39" s="195">
        <v>36513</v>
      </c>
      <c r="E39" s="195">
        <v>36467</v>
      </c>
      <c r="F39" s="195">
        <v>37625</v>
      </c>
      <c r="G39" s="195">
        <v>38449</v>
      </c>
      <c r="H39" s="195">
        <v>38779</v>
      </c>
      <c r="I39" s="195">
        <v>38711</v>
      </c>
      <c r="J39" s="196">
        <v>39589</v>
      </c>
      <c r="K39" s="71"/>
      <c r="L39" s="195">
        <v>37625</v>
      </c>
      <c r="M39" s="196">
        <v>39589</v>
      </c>
      <c r="O39" s="195">
        <v>5</v>
      </c>
      <c r="P39" s="195">
        <v>5</v>
      </c>
    </row>
    <row r="40" spans="1:16">
      <c r="A40" s="4"/>
      <c r="B40" s="7" t="s">
        <v>65</v>
      </c>
      <c r="C40" s="197">
        <v>13.5</v>
      </c>
      <c r="D40" s="197">
        <v>13.8</v>
      </c>
      <c r="E40" s="197">
        <v>13.4</v>
      </c>
      <c r="F40" s="197">
        <v>14.3</v>
      </c>
      <c r="G40" s="197">
        <v>14.4</v>
      </c>
      <c r="H40" s="197">
        <v>14.4</v>
      </c>
      <c r="I40" s="197">
        <v>14</v>
      </c>
      <c r="J40" s="198">
        <v>14.1</v>
      </c>
      <c r="K40" s="71"/>
      <c r="L40" s="197">
        <v>14.3</v>
      </c>
      <c r="M40" s="198">
        <v>14.1</v>
      </c>
      <c r="O40" s="197" t="s">
        <v>328</v>
      </c>
      <c r="P40" s="197" t="s">
        <v>328</v>
      </c>
    </row>
    <row r="41" spans="1:16">
      <c r="A41" s="4"/>
      <c r="B41" s="7" t="s">
        <v>280</v>
      </c>
      <c r="C41" s="197">
        <v>65.599999999999994</v>
      </c>
      <c r="D41" s="197">
        <v>64.2</v>
      </c>
      <c r="E41" s="197">
        <v>61.9</v>
      </c>
      <c r="F41" s="197">
        <v>62.7</v>
      </c>
      <c r="G41" s="197">
        <v>63.8</v>
      </c>
      <c r="H41" s="197">
        <v>61.1</v>
      </c>
      <c r="I41" s="197">
        <v>62.7</v>
      </c>
      <c r="J41" s="198">
        <v>64</v>
      </c>
      <c r="K41" s="71"/>
      <c r="L41" s="197">
        <v>62.7</v>
      </c>
      <c r="M41" s="198">
        <v>64</v>
      </c>
      <c r="O41" s="197">
        <v>1.2999999999999972</v>
      </c>
      <c r="P41" s="197">
        <v>1.2999999999999972</v>
      </c>
    </row>
    <row r="42" spans="1:16">
      <c r="A42" s="4"/>
      <c r="B42" s="7" t="s">
        <v>39</v>
      </c>
      <c r="C42" s="195">
        <v>133</v>
      </c>
      <c r="D42" s="195">
        <v>144</v>
      </c>
      <c r="E42" s="195">
        <v>142</v>
      </c>
      <c r="F42" s="195">
        <v>149</v>
      </c>
      <c r="G42" s="195">
        <v>142</v>
      </c>
      <c r="H42" s="195">
        <v>143</v>
      </c>
      <c r="I42" s="195">
        <v>150</v>
      </c>
      <c r="J42" s="196">
        <v>146</v>
      </c>
      <c r="K42" s="71"/>
      <c r="L42" s="195">
        <v>149</v>
      </c>
      <c r="M42" s="196">
        <v>146</v>
      </c>
      <c r="O42" s="195">
        <v>-3</v>
      </c>
      <c r="P42" s="195">
        <v>-3</v>
      </c>
    </row>
    <row r="43" spans="1:16">
      <c r="A43" s="4"/>
      <c r="B43" s="56" t="s">
        <v>38</v>
      </c>
      <c r="C43" s="200">
        <v>5.0999999999999996</v>
      </c>
      <c r="D43" s="200">
        <v>5.2</v>
      </c>
      <c r="E43" s="200">
        <v>4.9000000000000004</v>
      </c>
      <c r="F43" s="200">
        <v>5.2</v>
      </c>
      <c r="G43" s="200">
        <v>5.2</v>
      </c>
      <c r="H43" s="200">
        <v>5.2</v>
      </c>
      <c r="I43" s="200">
        <v>5.0999999999999996</v>
      </c>
      <c r="J43" s="201">
        <v>5.2</v>
      </c>
      <c r="K43" s="71"/>
      <c r="L43" s="200">
        <v>5.2</v>
      </c>
      <c r="M43" s="201">
        <v>5.2</v>
      </c>
      <c r="O43" s="200" t="s">
        <v>332</v>
      </c>
      <c r="P43" s="200" t="s">
        <v>332</v>
      </c>
    </row>
    <row r="44" spans="1:16">
      <c r="A44" s="4"/>
      <c r="B44" s="60"/>
      <c r="C44" s="61"/>
      <c r="D44" s="61"/>
      <c r="E44" s="61"/>
      <c r="F44" s="187"/>
      <c r="G44" s="187"/>
      <c r="H44" s="187"/>
      <c r="I44" s="187"/>
      <c r="J44" s="112"/>
      <c r="L44" s="187"/>
      <c r="M44" s="112"/>
      <c r="O44" s="187"/>
      <c r="P44" s="187"/>
    </row>
    <row r="45" spans="1:16">
      <c r="A45" s="4"/>
      <c r="B45" s="58" t="s">
        <v>63</v>
      </c>
      <c r="C45" s="59" t="s">
        <v>64</v>
      </c>
      <c r="D45" s="59" t="s">
        <v>64</v>
      </c>
      <c r="E45" s="59" t="s">
        <v>64</v>
      </c>
      <c r="F45" s="59" t="s">
        <v>64</v>
      </c>
      <c r="G45" s="59" t="s">
        <v>64</v>
      </c>
      <c r="H45" s="59" t="s">
        <v>64</v>
      </c>
      <c r="I45" s="59" t="s">
        <v>64</v>
      </c>
      <c r="J45" s="174" t="s">
        <v>64</v>
      </c>
      <c r="L45" s="59" t="s">
        <v>64</v>
      </c>
      <c r="M45" s="174" t="s">
        <v>64</v>
      </c>
      <c r="O45" s="59"/>
      <c r="P45" s="59"/>
    </row>
    <row r="46" spans="1:16">
      <c r="A46" s="4"/>
      <c r="B46" s="14" t="s">
        <v>281</v>
      </c>
      <c r="C46" s="206">
        <v>26.6</v>
      </c>
      <c r="D46" s="206">
        <v>-0.4</v>
      </c>
      <c r="E46" s="206">
        <v>25.4</v>
      </c>
      <c r="F46" s="206">
        <v>10.4</v>
      </c>
      <c r="G46" s="206">
        <v>13.6</v>
      </c>
      <c r="H46" s="206">
        <v>-13.5</v>
      </c>
      <c r="I46" s="206">
        <v>33.5</v>
      </c>
      <c r="J46" s="198">
        <v>24.8</v>
      </c>
      <c r="K46" s="71"/>
      <c r="L46" s="206">
        <v>35.9</v>
      </c>
      <c r="M46" s="198">
        <v>58.3</v>
      </c>
      <c r="O46" s="206">
        <v>14.4</v>
      </c>
      <c r="P46" s="206">
        <v>22.4</v>
      </c>
    </row>
    <row r="47" spans="1:16">
      <c r="A47" s="4"/>
      <c r="B47" s="7" t="s">
        <v>282</v>
      </c>
      <c r="C47" s="197">
        <v>22.5</v>
      </c>
      <c r="D47" s="197">
        <v>-3.9</v>
      </c>
      <c r="E47" s="197">
        <v>15</v>
      </c>
      <c r="F47" s="197">
        <v>10.8</v>
      </c>
      <c r="G47" s="197">
        <v>3.9</v>
      </c>
      <c r="H47" s="197">
        <v>-19.399999999999999</v>
      </c>
      <c r="I47" s="197">
        <v>32.6</v>
      </c>
      <c r="J47" s="198">
        <v>22.1</v>
      </c>
      <c r="K47" s="71"/>
      <c r="L47" s="197">
        <v>25.8</v>
      </c>
      <c r="M47" s="198">
        <v>54.8</v>
      </c>
      <c r="O47" s="197">
        <v>11.3</v>
      </c>
      <c r="P47" s="197">
        <v>28.999999999999996</v>
      </c>
    </row>
    <row r="48" spans="1:16">
      <c r="A48" s="4"/>
      <c r="B48" s="7" t="s">
        <v>283</v>
      </c>
      <c r="C48" s="195">
        <v>1358</v>
      </c>
      <c r="D48" s="195">
        <v>1358</v>
      </c>
      <c r="E48" s="195">
        <v>1357</v>
      </c>
      <c r="F48" s="195">
        <v>1384</v>
      </c>
      <c r="G48" s="195">
        <v>1405</v>
      </c>
      <c r="H48" s="195">
        <v>1409</v>
      </c>
      <c r="I48" s="195">
        <v>1433</v>
      </c>
      <c r="J48" s="196">
        <v>1451</v>
      </c>
      <c r="K48" s="71"/>
      <c r="L48" s="195">
        <v>1384</v>
      </c>
      <c r="M48" s="196">
        <v>1451</v>
      </c>
      <c r="O48" s="195">
        <v>67</v>
      </c>
      <c r="P48" s="195">
        <v>67</v>
      </c>
    </row>
    <row r="49" spans="1:16">
      <c r="A49" s="4"/>
      <c r="B49" s="7" t="s">
        <v>284</v>
      </c>
      <c r="C49" s="195">
        <v>1199</v>
      </c>
      <c r="D49" s="195">
        <v>1192</v>
      </c>
      <c r="E49" s="195">
        <v>1201</v>
      </c>
      <c r="F49" s="195">
        <v>1224</v>
      </c>
      <c r="G49" s="195">
        <v>1249</v>
      </c>
      <c r="H49" s="195">
        <v>1249</v>
      </c>
      <c r="I49" s="195">
        <v>1270</v>
      </c>
      <c r="J49" s="196">
        <v>1285</v>
      </c>
      <c r="K49" s="71"/>
      <c r="L49" s="195">
        <v>1224</v>
      </c>
      <c r="M49" s="196">
        <v>1285</v>
      </c>
      <c r="O49" s="195">
        <v>61</v>
      </c>
      <c r="P49" s="195">
        <v>61</v>
      </c>
    </row>
    <row r="50" spans="1:16">
      <c r="A50" s="4"/>
      <c r="B50" s="38" t="s">
        <v>70</v>
      </c>
      <c r="C50" s="207">
        <v>3195</v>
      </c>
      <c r="D50" s="207">
        <v>3191</v>
      </c>
      <c r="E50" s="207">
        <v>3147</v>
      </c>
      <c r="F50" s="207">
        <v>3148</v>
      </c>
      <c r="G50" s="207">
        <v>3149</v>
      </c>
      <c r="H50" s="207">
        <v>3150</v>
      </c>
      <c r="I50" s="207">
        <v>3118</v>
      </c>
      <c r="J50" s="208">
        <v>3119</v>
      </c>
      <c r="K50" s="71"/>
      <c r="L50" s="207">
        <v>3148</v>
      </c>
      <c r="M50" s="208">
        <v>3119</v>
      </c>
      <c r="O50" s="207">
        <v>-1</v>
      </c>
      <c r="P50" s="207">
        <v>-1</v>
      </c>
    </row>
    <row r="51" spans="1:16">
      <c r="A51" s="4"/>
      <c r="B51" s="36" t="s">
        <v>276</v>
      </c>
      <c r="C51" s="35"/>
      <c r="D51" s="35"/>
      <c r="E51" s="35"/>
      <c r="F51" s="35"/>
      <c r="G51" s="35"/>
      <c r="H51" s="35"/>
      <c r="I51" s="35"/>
      <c r="J51" s="35"/>
    </row>
    <row r="52" spans="1:16">
      <c r="A52" s="4"/>
      <c r="B52" s="36" t="s">
        <v>277</v>
      </c>
      <c r="C52" s="35"/>
      <c r="D52" s="35"/>
      <c r="E52" s="35"/>
      <c r="F52" s="35"/>
      <c r="G52" s="35"/>
      <c r="H52" s="35"/>
      <c r="I52" s="35"/>
      <c r="J52" s="35"/>
    </row>
    <row r="53" spans="1:16">
      <c r="A53" s="4"/>
      <c r="B53" s="36" t="s">
        <v>272</v>
      </c>
      <c r="C53" s="35"/>
      <c r="D53" s="35"/>
      <c r="E53" s="35"/>
      <c r="F53" s="35"/>
      <c r="G53" s="35"/>
      <c r="H53" s="35"/>
      <c r="I53" s="35"/>
      <c r="J53" s="35"/>
    </row>
    <row r="54" spans="1:16">
      <c r="A54" s="4"/>
      <c r="B54" s="36" t="s">
        <v>273</v>
      </c>
      <c r="C54" s="35"/>
      <c r="D54" s="35"/>
      <c r="E54" s="35"/>
      <c r="F54" s="35"/>
      <c r="G54" s="35"/>
      <c r="H54" s="35"/>
      <c r="I54" s="35"/>
      <c r="J54" s="35"/>
    </row>
    <row r="55" spans="1:16">
      <c r="A55" s="4"/>
      <c r="B55" s="36" t="s">
        <v>161</v>
      </c>
      <c r="C55" s="35"/>
      <c r="D55" s="35"/>
      <c r="E55" s="35"/>
      <c r="F55" s="35"/>
      <c r="G55" s="35"/>
      <c r="H55" s="35"/>
      <c r="I55" s="35"/>
      <c r="J55" s="35"/>
    </row>
    <row r="56" spans="1:16" ht="14">
      <c r="B56" s="36" t="s">
        <v>274</v>
      </c>
      <c r="C56"/>
      <c r="D56"/>
      <c r="E56"/>
      <c r="F56"/>
      <c r="G56"/>
      <c r="H56"/>
      <c r="I56"/>
      <c r="J56"/>
    </row>
    <row r="57" spans="1:16" ht="14">
      <c r="B57" s="36" t="s">
        <v>275</v>
      </c>
      <c r="C57"/>
      <c r="D57"/>
      <c r="E57"/>
      <c r="F57"/>
      <c r="G57"/>
      <c r="H57"/>
      <c r="I57"/>
      <c r="J57"/>
    </row>
    <row r="58" spans="1:16" ht="14">
      <c r="B58" s="108" t="s">
        <v>230</v>
      </c>
      <c r="C58"/>
      <c r="D58"/>
      <c r="E58"/>
      <c r="F58"/>
      <c r="G58"/>
      <c r="H58"/>
      <c r="I58"/>
      <c r="J58"/>
    </row>
    <row r="59" spans="1:16" ht="14">
      <c r="B59"/>
      <c r="C59"/>
      <c r="D59"/>
      <c r="E59"/>
      <c r="F59"/>
      <c r="G59"/>
      <c r="H59"/>
      <c r="I59"/>
      <c r="J59"/>
    </row>
  </sheetData>
  <sortState xmlns:xlrd2="http://schemas.microsoft.com/office/spreadsheetml/2017/richdata2" columnSort="1" ref="C1:E54">
    <sortCondition descending="1" ref="C1:E1"/>
  </sortState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42191-2D5D-4EA8-9139-41D648B8ADD3}">
  <dimension ref="B1:U22"/>
  <sheetViews>
    <sheetView showGridLines="0" showRowColHeaders="0" workbookViewId="0">
      <selection activeCell="B31" sqref="B31"/>
    </sheetView>
  </sheetViews>
  <sheetFormatPr defaultColWidth="7.58203125" defaultRowHeight="14"/>
  <cols>
    <col min="1" max="1" width="1.5" style="487" customWidth="1"/>
    <col min="2" max="2" width="38.83203125" style="522" customWidth="1"/>
    <col min="3" max="3" width="9.25" style="522" customWidth="1"/>
    <col min="4" max="4" width="8.83203125" style="522" customWidth="1"/>
    <col min="5" max="5" width="7.58203125" style="522"/>
    <col min="6" max="6" width="2.33203125" style="487" customWidth="1"/>
    <col min="7" max="8" width="9.25" style="487" customWidth="1"/>
    <col min="9" max="9" width="7.58203125" style="487"/>
    <col min="10" max="10" width="2.33203125" style="487" customWidth="1"/>
    <col min="11" max="12" width="9.25" style="487" customWidth="1"/>
    <col min="13" max="13" width="7.58203125" style="487"/>
    <col min="14" max="14" width="2.33203125" style="487" customWidth="1"/>
    <col min="15" max="16" width="9.25" style="487" customWidth="1"/>
    <col min="17" max="17" width="7.58203125" style="487"/>
    <col min="18" max="18" width="2.33203125" style="487" customWidth="1"/>
    <col min="19" max="19" width="9.25" style="487" customWidth="1"/>
    <col min="20" max="16384" width="7.58203125" style="487"/>
  </cols>
  <sheetData>
    <row r="1" spans="2:21">
      <c r="B1" s="485" t="s">
        <v>200</v>
      </c>
      <c r="C1" s="486"/>
      <c r="D1" s="486"/>
      <c r="E1" s="486"/>
    </row>
    <row r="2" spans="2:21">
      <c r="B2" s="488"/>
      <c r="C2" s="553" t="s">
        <v>201</v>
      </c>
      <c r="D2" s="553"/>
      <c r="E2" s="553"/>
      <c r="G2" s="553" t="s">
        <v>202</v>
      </c>
      <c r="H2" s="553"/>
      <c r="I2" s="553"/>
      <c r="K2" s="553" t="s">
        <v>203</v>
      </c>
      <c r="L2" s="553"/>
      <c r="M2" s="553"/>
      <c r="O2" s="553" t="s">
        <v>204</v>
      </c>
      <c r="P2" s="553"/>
      <c r="Q2" s="553"/>
      <c r="S2" s="553" t="s">
        <v>162</v>
      </c>
      <c r="T2" s="553"/>
      <c r="U2" s="553"/>
    </row>
    <row r="3" spans="2:21" ht="41">
      <c r="B3" s="10"/>
      <c r="C3" s="489" t="s">
        <v>169</v>
      </c>
      <c r="D3" s="489" t="s">
        <v>184</v>
      </c>
      <c r="E3" s="490" t="s">
        <v>205</v>
      </c>
      <c r="G3" s="489" t="s">
        <v>169</v>
      </c>
      <c r="H3" s="489" t="s">
        <v>184</v>
      </c>
      <c r="I3" s="490" t="s">
        <v>205</v>
      </c>
      <c r="K3" s="489" t="s">
        <v>169</v>
      </c>
      <c r="L3" s="489" t="s">
        <v>184</v>
      </c>
      <c r="M3" s="490" t="s">
        <v>205</v>
      </c>
      <c r="O3" s="489" t="s">
        <v>169</v>
      </c>
      <c r="P3" s="489" t="s">
        <v>184</v>
      </c>
      <c r="Q3" s="490" t="s">
        <v>205</v>
      </c>
      <c r="S3" s="489" t="s">
        <v>169</v>
      </c>
      <c r="T3" s="489" t="s">
        <v>184</v>
      </c>
      <c r="U3" s="490" t="s">
        <v>205</v>
      </c>
    </row>
    <row r="4" spans="2:21">
      <c r="B4" s="44"/>
      <c r="C4" s="491" t="s">
        <v>55</v>
      </c>
      <c r="D4" s="491" t="s">
        <v>55</v>
      </c>
      <c r="E4" s="492" t="s">
        <v>55</v>
      </c>
      <c r="G4" s="491" t="s">
        <v>55</v>
      </c>
      <c r="H4" s="491" t="s">
        <v>55</v>
      </c>
      <c r="I4" s="492" t="s">
        <v>55</v>
      </c>
      <c r="K4" s="491" t="s">
        <v>55</v>
      </c>
      <c r="L4" s="491" t="s">
        <v>55</v>
      </c>
      <c r="M4" s="492" t="s">
        <v>55</v>
      </c>
      <c r="O4" s="491" t="s">
        <v>55</v>
      </c>
      <c r="P4" s="491" t="s">
        <v>55</v>
      </c>
      <c r="Q4" s="492" t="s">
        <v>55</v>
      </c>
      <c r="S4" s="491" t="s">
        <v>55</v>
      </c>
      <c r="T4" s="491" t="s">
        <v>55</v>
      </c>
      <c r="U4" s="492" t="s">
        <v>55</v>
      </c>
    </row>
    <row r="5" spans="2:21">
      <c r="B5" s="493" t="s">
        <v>3</v>
      </c>
      <c r="C5" s="494">
        <v>-40</v>
      </c>
      <c r="D5" s="494">
        <v>40</v>
      </c>
      <c r="E5" s="495">
        <v>0</v>
      </c>
      <c r="G5" s="494">
        <v>-32</v>
      </c>
      <c r="H5" s="494">
        <v>32</v>
      </c>
      <c r="I5" s="495">
        <v>0</v>
      </c>
      <c r="K5" s="494">
        <v>-32</v>
      </c>
      <c r="L5" s="494">
        <v>32</v>
      </c>
      <c r="M5" s="495">
        <v>0</v>
      </c>
      <c r="O5" s="494">
        <v>-34</v>
      </c>
      <c r="P5" s="494">
        <v>34</v>
      </c>
      <c r="Q5" s="495">
        <v>0</v>
      </c>
      <c r="S5" s="494">
        <v>-31</v>
      </c>
      <c r="T5" s="494">
        <v>31</v>
      </c>
      <c r="U5" s="495">
        <v>0</v>
      </c>
    </row>
    <row r="6" spans="2:21">
      <c r="B6" s="7" t="s">
        <v>0</v>
      </c>
      <c r="C6" s="496">
        <v>-21</v>
      </c>
      <c r="D6" s="496">
        <v>21</v>
      </c>
      <c r="E6" s="497">
        <v>0</v>
      </c>
      <c r="G6" s="496">
        <v>-18</v>
      </c>
      <c r="H6" s="496">
        <v>18</v>
      </c>
      <c r="I6" s="497">
        <v>0</v>
      </c>
      <c r="K6" s="496">
        <v>-17</v>
      </c>
      <c r="L6" s="496">
        <v>17</v>
      </c>
      <c r="M6" s="497">
        <v>0</v>
      </c>
      <c r="O6" s="496">
        <v>-17</v>
      </c>
      <c r="P6" s="496">
        <v>17</v>
      </c>
      <c r="Q6" s="497">
        <v>0</v>
      </c>
      <c r="S6" s="496">
        <v>-15</v>
      </c>
      <c r="T6" s="496">
        <v>15</v>
      </c>
      <c r="U6" s="497">
        <v>0</v>
      </c>
    </row>
    <row r="7" spans="2:21">
      <c r="B7" s="7" t="s">
        <v>14</v>
      </c>
      <c r="C7" s="498">
        <v>-6</v>
      </c>
      <c r="D7" s="494">
        <v>6</v>
      </c>
      <c r="E7" s="499">
        <v>0</v>
      </c>
      <c r="G7" s="498">
        <v>-5</v>
      </c>
      <c r="H7" s="494">
        <v>5</v>
      </c>
      <c r="I7" s="499">
        <v>0</v>
      </c>
      <c r="K7" s="498">
        <v>-5</v>
      </c>
      <c r="L7" s="494">
        <v>5</v>
      </c>
      <c r="M7" s="499">
        <v>0</v>
      </c>
      <c r="O7" s="498">
        <v>-7</v>
      </c>
      <c r="P7" s="494">
        <v>7</v>
      </c>
      <c r="Q7" s="499">
        <v>0</v>
      </c>
      <c r="S7" s="498">
        <v>-6</v>
      </c>
      <c r="T7" s="494">
        <v>6</v>
      </c>
      <c r="U7" s="499">
        <v>0</v>
      </c>
    </row>
    <row r="8" spans="2:21">
      <c r="B8" s="7" t="s">
        <v>24</v>
      </c>
      <c r="C8" s="500">
        <v>-15</v>
      </c>
      <c r="D8" s="501">
        <v>15</v>
      </c>
      <c r="E8" s="502">
        <v>0</v>
      </c>
      <c r="G8" s="500">
        <v>-13</v>
      </c>
      <c r="H8" s="501">
        <v>13</v>
      </c>
      <c r="I8" s="502">
        <v>0</v>
      </c>
      <c r="K8" s="500">
        <v>-12</v>
      </c>
      <c r="L8" s="501">
        <v>12</v>
      </c>
      <c r="M8" s="502">
        <v>0</v>
      </c>
      <c r="O8" s="500">
        <v>-10</v>
      </c>
      <c r="P8" s="501">
        <v>10</v>
      </c>
      <c r="Q8" s="502">
        <v>0</v>
      </c>
      <c r="S8" s="500">
        <v>-9</v>
      </c>
      <c r="T8" s="501">
        <v>9</v>
      </c>
      <c r="U8" s="502">
        <v>0</v>
      </c>
    </row>
    <row r="9" spans="2:21">
      <c r="B9" s="7" t="s">
        <v>206</v>
      </c>
      <c r="C9" s="503">
        <v>-6</v>
      </c>
      <c r="D9" s="503">
        <v>0</v>
      </c>
      <c r="E9" s="504">
        <v>-6</v>
      </c>
      <c r="G9" s="503">
        <v>-6</v>
      </c>
      <c r="H9" s="503">
        <v>0</v>
      </c>
      <c r="I9" s="504">
        <v>-6</v>
      </c>
      <c r="K9" s="503">
        <v>-4</v>
      </c>
      <c r="L9" s="503">
        <v>0</v>
      </c>
      <c r="M9" s="504">
        <v>-4</v>
      </c>
      <c r="O9" s="503">
        <v>-6</v>
      </c>
      <c r="P9" s="503">
        <v>0</v>
      </c>
      <c r="Q9" s="504">
        <v>-6</v>
      </c>
      <c r="S9" s="503">
        <v>-5</v>
      </c>
      <c r="T9" s="503">
        <v>0</v>
      </c>
      <c r="U9" s="504">
        <v>-5</v>
      </c>
    </row>
    <row r="10" spans="2:21">
      <c r="B10" s="432" t="s">
        <v>207</v>
      </c>
      <c r="C10" s="505">
        <v>-6</v>
      </c>
      <c r="D10" s="506">
        <v>0</v>
      </c>
      <c r="E10" s="507">
        <v>-6</v>
      </c>
      <c r="G10" s="505">
        <v>-6</v>
      </c>
      <c r="H10" s="506">
        <v>0</v>
      </c>
      <c r="I10" s="507">
        <v>-6</v>
      </c>
      <c r="K10" s="505">
        <v>-4</v>
      </c>
      <c r="L10" s="506">
        <v>0</v>
      </c>
      <c r="M10" s="507">
        <v>-4</v>
      </c>
      <c r="O10" s="505">
        <v>-6</v>
      </c>
      <c r="P10" s="506">
        <v>0</v>
      </c>
      <c r="Q10" s="507">
        <v>-6</v>
      </c>
      <c r="S10" s="505">
        <v>-5</v>
      </c>
      <c r="T10" s="506">
        <v>0</v>
      </c>
      <c r="U10" s="507">
        <v>-5</v>
      </c>
    </row>
    <row r="11" spans="2:21">
      <c r="B11" s="7" t="s">
        <v>208</v>
      </c>
      <c r="C11" s="508">
        <v>-11</v>
      </c>
      <c r="D11" s="508">
        <v>11</v>
      </c>
      <c r="E11" s="509">
        <v>0</v>
      </c>
      <c r="G11" s="508">
        <v>-8</v>
      </c>
      <c r="H11" s="508">
        <v>8</v>
      </c>
      <c r="I11" s="509">
        <v>0</v>
      </c>
      <c r="K11" s="508">
        <v>-9</v>
      </c>
      <c r="L11" s="508">
        <v>9</v>
      </c>
      <c r="M11" s="509">
        <v>0</v>
      </c>
      <c r="O11" s="508">
        <v>-10</v>
      </c>
      <c r="P11" s="508">
        <v>10</v>
      </c>
      <c r="Q11" s="509">
        <v>0</v>
      </c>
      <c r="S11" s="508">
        <v>-10</v>
      </c>
      <c r="T11" s="508">
        <v>10</v>
      </c>
      <c r="U11" s="509">
        <v>0</v>
      </c>
    </row>
    <row r="12" spans="2:21">
      <c r="B12" s="7" t="s">
        <v>1</v>
      </c>
      <c r="C12" s="510">
        <v>0</v>
      </c>
      <c r="D12" s="510">
        <v>6</v>
      </c>
      <c r="E12" s="511">
        <v>6</v>
      </c>
      <c r="G12" s="510">
        <v>0</v>
      </c>
      <c r="H12" s="510">
        <v>6</v>
      </c>
      <c r="I12" s="511">
        <v>6</v>
      </c>
      <c r="K12" s="510">
        <v>-1</v>
      </c>
      <c r="L12" s="510">
        <v>5</v>
      </c>
      <c r="M12" s="511">
        <v>4</v>
      </c>
      <c r="O12" s="510">
        <v>1</v>
      </c>
      <c r="P12" s="510">
        <v>5</v>
      </c>
      <c r="Q12" s="511">
        <v>6</v>
      </c>
      <c r="S12" s="510">
        <v>0</v>
      </c>
      <c r="T12" s="510">
        <v>5</v>
      </c>
      <c r="U12" s="511">
        <v>5</v>
      </c>
    </row>
    <row r="13" spans="2:21">
      <c r="B13" s="7" t="s">
        <v>2</v>
      </c>
      <c r="C13" s="496">
        <v>-2</v>
      </c>
      <c r="D13" s="496">
        <v>2</v>
      </c>
      <c r="E13" s="497">
        <v>0</v>
      </c>
      <c r="G13" s="496">
        <v>0</v>
      </c>
      <c r="H13" s="496">
        <v>0</v>
      </c>
      <c r="I13" s="497">
        <v>0</v>
      </c>
      <c r="K13" s="496">
        <v>-1</v>
      </c>
      <c r="L13" s="496">
        <v>1</v>
      </c>
      <c r="M13" s="497">
        <v>0</v>
      </c>
      <c r="O13" s="496">
        <v>-2</v>
      </c>
      <c r="P13" s="496">
        <v>2</v>
      </c>
      <c r="Q13" s="497">
        <v>0</v>
      </c>
      <c r="S13" s="496">
        <v>-1</v>
      </c>
      <c r="T13" s="496">
        <v>1</v>
      </c>
      <c r="U13" s="497">
        <v>0</v>
      </c>
    </row>
    <row r="14" spans="2:21">
      <c r="B14" s="7" t="s">
        <v>15</v>
      </c>
      <c r="C14" s="512">
        <v>-2</v>
      </c>
      <c r="D14" s="513">
        <v>2</v>
      </c>
      <c r="E14" s="507">
        <v>0</v>
      </c>
      <c r="G14" s="512">
        <v>0</v>
      </c>
      <c r="H14" s="513">
        <v>0</v>
      </c>
      <c r="I14" s="507">
        <v>0</v>
      </c>
      <c r="K14" s="512">
        <v>-1</v>
      </c>
      <c r="L14" s="513">
        <v>1</v>
      </c>
      <c r="M14" s="507">
        <v>0</v>
      </c>
      <c r="O14" s="512">
        <v>-2</v>
      </c>
      <c r="P14" s="513">
        <v>2</v>
      </c>
      <c r="Q14" s="507">
        <v>0</v>
      </c>
      <c r="S14" s="512">
        <v>-1</v>
      </c>
      <c r="T14" s="513">
        <v>1</v>
      </c>
      <c r="U14" s="507">
        <v>0</v>
      </c>
    </row>
    <row r="15" spans="2:21">
      <c r="B15" s="514" t="s">
        <v>4</v>
      </c>
      <c r="C15" s="515">
        <v>14</v>
      </c>
      <c r="D15" s="515">
        <v>-14</v>
      </c>
      <c r="E15" s="516">
        <v>0</v>
      </c>
      <c r="G15" s="515">
        <v>8</v>
      </c>
      <c r="H15" s="515">
        <v>-8</v>
      </c>
      <c r="I15" s="516">
        <v>0</v>
      </c>
      <c r="K15" s="515">
        <v>10</v>
      </c>
      <c r="L15" s="515">
        <v>-10</v>
      </c>
      <c r="M15" s="516">
        <v>0</v>
      </c>
      <c r="O15" s="515">
        <v>21</v>
      </c>
      <c r="P15" s="515">
        <v>-21</v>
      </c>
      <c r="Q15" s="516">
        <v>0</v>
      </c>
      <c r="S15" s="515">
        <v>14</v>
      </c>
      <c r="T15" s="515">
        <v>-14</v>
      </c>
      <c r="U15" s="516">
        <v>0</v>
      </c>
    </row>
    <row r="16" spans="2:21" ht="21.5">
      <c r="B16" s="517" t="s">
        <v>94</v>
      </c>
      <c r="C16" s="510">
        <v>-26</v>
      </c>
      <c r="D16" s="510">
        <v>26</v>
      </c>
      <c r="E16" s="511">
        <v>0</v>
      </c>
      <c r="G16" s="510">
        <v>-24</v>
      </c>
      <c r="H16" s="510">
        <v>24</v>
      </c>
      <c r="I16" s="511">
        <v>0</v>
      </c>
      <c r="K16" s="510">
        <v>-22</v>
      </c>
      <c r="L16" s="510">
        <v>22</v>
      </c>
      <c r="M16" s="511">
        <v>0</v>
      </c>
      <c r="O16" s="510">
        <v>-13</v>
      </c>
      <c r="P16" s="510">
        <v>13</v>
      </c>
      <c r="Q16" s="511">
        <v>0</v>
      </c>
      <c r="S16" s="510">
        <v>-17</v>
      </c>
      <c r="T16" s="510">
        <v>17</v>
      </c>
      <c r="U16" s="511">
        <v>0</v>
      </c>
    </row>
    <row r="17" spans="2:21">
      <c r="B17" s="7" t="s">
        <v>21</v>
      </c>
      <c r="C17" s="510">
        <v>4</v>
      </c>
      <c r="D17" s="510">
        <v>-4</v>
      </c>
      <c r="E17" s="511">
        <v>0</v>
      </c>
      <c r="G17" s="510">
        <v>11</v>
      </c>
      <c r="H17" s="510">
        <v>-11</v>
      </c>
      <c r="I17" s="511">
        <v>0</v>
      </c>
      <c r="K17" s="510">
        <v>-1</v>
      </c>
      <c r="L17" s="510">
        <v>1</v>
      </c>
      <c r="M17" s="511">
        <v>0</v>
      </c>
      <c r="O17" s="510">
        <v>10</v>
      </c>
      <c r="P17" s="510">
        <v>-10</v>
      </c>
      <c r="Q17" s="511">
        <v>0</v>
      </c>
      <c r="S17" s="510">
        <v>-2</v>
      </c>
      <c r="T17" s="510">
        <v>2</v>
      </c>
      <c r="U17" s="511">
        <v>0</v>
      </c>
    </row>
    <row r="18" spans="2:21">
      <c r="B18" s="518" t="s">
        <v>95</v>
      </c>
      <c r="C18" s="508">
        <v>-22</v>
      </c>
      <c r="D18" s="508">
        <v>22</v>
      </c>
      <c r="E18" s="509">
        <v>0</v>
      </c>
      <c r="G18" s="508">
        <v>-13</v>
      </c>
      <c r="H18" s="508">
        <v>13</v>
      </c>
      <c r="I18" s="509">
        <v>0</v>
      </c>
      <c r="K18" s="508">
        <v>-23</v>
      </c>
      <c r="L18" s="508">
        <v>23</v>
      </c>
      <c r="M18" s="509">
        <v>0</v>
      </c>
      <c r="O18" s="508">
        <v>-3</v>
      </c>
      <c r="P18" s="508">
        <v>3</v>
      </c>
      <c r="Q18" s="509">
        <v>0</v>
      </c>
      <c r="S18" s="508">
        <v>-19</v>
      </c>
      <c r="T18" s="508">
        <v>19</v>
      </c>
      <c r="U18" s="509">
        <v>0</v>
      </c>
    </row>
    <row r="19" spans="2:21">
      <c r="B19" s="34" t="s">
        <v>78</v>
      </c>
      <c r="C19" s="513">
        <v>-22</v>
      </c>
      <c r="D19" s="513">
        <v>22</v>
      </c>
      <c r="E19" s="519">
        <v>0</v>
      </c>
      <c r="G19" s="513">
        <v>-13</v>
      </c>
      <c r="H19" s="513">
        <v>13</v>
      </c>
      <c r="I19" s="519">
        <v>0</v>
      </c>
      <c r="K19" s="513">
        <v>-23</v>
      </c>
      <c r="L19" s="513">
        <v>23</v>
      </c>
      <c r="M19" s="519">
        <v>0</v>
      </c>
      <c r="O19" s="513">
        <v>-3</v>
      </c>
      <c r="P19" s="513">
        <v>3</v>
      </c>
      <c r="Q19" s="519">
        <v>0</v>
      </c>
      <c r="S19" s="513">
        <v>-19</v>
      </c>
      <c r="T19" s="513">
        <v>19</v>
      </c>
      <c r="U19" s="519">
        <v>0</v>
      </c>
    </row>
    <row r="20" spans="2:21">
      <c r="B20" s="7" t="s">
        <v>8</v>
      </c>
      <c r="C20" s="510">
        <v>0</v>
      </c>
      <c r="D20" s="510">
        <v>0</v>
      </c>
      <c r="E20" s="511">
        <v>0</v>
      </c>
      <c r="G20" s="510">
        <v>0</v>
      </c>
      <c r="H20" s="510">
        <v>0</v>
      </c>
      <c r="I20" s="511">
        <v>0</v>
      </c>
      <c r="K20" s="510">
        <v>0</v>
      </c>
      <c r="L20" s="510">
        <v>0</v>
      </c>
      <c r="M20" s="511">
        <v>0</v>
      </c>
      <c r="O20" s="510">
        <v>0</v>
      </c>
      <c r="P20" s="510">
        <v>0</v>
      </c>
      <c r="Q20" s="511">
        <v>0</v>
      </c>
      <c r="S20" s="510">
        <v>-2181</v>
      </c>
      <c r="T20" s="510">
        <v>2181</v>
      </c>
      <c r="U20" s="511">
        <v>0</v>
      </c>
    </row>
    <row r="21" spans="2:21">
      <c r="B21" s="7" t="s">
        <v>10</v>
      </c>
      <c r="C21" s="510">
        <v>0</v>
      </c>
      <c r="D21" s="510">
        <v>0</v>
      </c>
      <c r="E21" s="511">
        <v>0</v>
      </c>
      <c r="G21" s="510">
        <v>0</v>
      </c>
      <c r="H21" s="510">
        <v>0</v>
      </c>
      <c r="I21" s="511">
        <v>0</v>
      </c>
      <c r="K21" s="510">
        <v>0</v>
      </c>
      <c r="L21" s="510">
        <v>0</v>
      </c>
      <c r="M21" s="511">
        <v>0</v>
      </c>
      <c r="O21" s="510">
        <v>0</v>
      </c>
      <c r="P21" s="510">
        <v>0</v>
      </c>
      <c r="Q21" s="511">
        <v>0</v>
      </c>
      <c r="S21" s="510">
        <v>-4338</v>
      </c>
      <c r="T21" s="510">
        <v>4338</v>
      </c>
      <c r="U21" s="511">
        <v>0</v>
      </c>
    </row>
    <row r="22" spans="2:21">
      <c r="B22" s="56" t="s">
        <v>11</v>
      </c>
      <c r="C22" s="501">
        <v>0</v>
      </c>
      <c r="D22" s="501">
        <v>0</v>
      </c>
      <c r="E22" s="520">
        <v>0</v>
      </c>
      <c r="F22" s="521"/>
      <c r="G22" s="501">
        <v>0</v>
      </c>
      <c r="H22" s="501">
        <v>0</v>
      </c>
      <c r="I22" s="520">
        <v>0</v>
      </c>
      <c r="J22" s="521"/>
      <c r="K22" s="501">
        <v>0</v>
      </c>
      <c r="L22" s="501">
        <v>0</v>
      </c>
      <c r="M22" s="520">
        <v>0</v>
      </c>
      <c r="N22" s="521"/>
      <c r="O22" s="501">
        <v>0</v>
      </c>
      <c r="P22" s="501">
        <v>0</v>
      </c>
      <c r="Q22" s="520">
        <v>0</v>
      </c>
      <c r="R22" s="521"/>
      <c r="S22" s="501">
        <v>-1530</v>
      </c>
      <c r="T22" s="501">
        <v>1530</v>
      </c>
      <c r="U22" s="520">
        <v>0</v>
      </c>
    </row>
  </sheetData>
  <mergeCells count="5">
    <mergeCell ref="C2:E2"/>
    <mergeCell ref="G2:I2"/>
    <mergeCell ref="K2:M2"/>
    <mergeCell ref="O2:Q2"/>
    <mergeCell ref="S2:U2"/>
  </mergeCells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7" right="0.7" top="0.75" bottom="0.75" header="0.3" footer="0.3"/>
  <pageSetup orientation="portrait" horizontalDpi="72" r:id="rId1"/>
  <headerFooter>
    <oddHeader>&amp;L&amp;"Arial"&amp;9&amp;K0078D7INTERNAL&amp;1#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outlinePr showOutlineSymbols="0"/>
    <pageSetUpPr autoPageBreaks="0" fitToPage="1"/>
  </sheetPr>
  <dimension ref="A1:U30"/>
  <sheetViews>
    <sheetView showGridLines="0" showRowColHeaders="0" showOutlineSymbols="0" zoomScaleNormal="100" zoomScaleSheetLayoutView="100" workbookViewId="0">
      <selection activeCell="G37" sqref="G37"/>
    </sheetView>
  </sheetViews>
  <sheetFormatPr defaultColWidth="9" defaultRowHeight="12.5"/>
  <cols>
    <col min="1" max="1" width="1.58203125" style="1" customWidth="1"/>
    <col min="2" max="2" width="28.5" style="1" customWidth="1"/>
    <col min="3" max="5" width="9" style="2" customWidth="1" collapsed="1"/>
    <col min="6" max="10" width="9" style="2" customWidth="1"/>
    <col min="11" max="11" width="1.58203125" style="2" customWidth="1"/>
    <col min="12" max="15" width="9" style="138" customWidth="1"/>
    <col min="16" max="16" width="1.58203125" style="132" customWidth="1"/>
    <col min="17" max="18" width="9" style="1"/>
    <col min="19" max="19" width="1.58203125" style="1" customWidth="1"/>
    <col min="20" max="16384" width="9" style="1"/>
  </cols>
  <sheetData>
    <row r="1" spans="1:21" ht="13">
      <c r="A1" s="4" t="s">
        <v>23</v>
      </c>
      <c r="B1" s="64" t="s">
        <v>77</v>
      </c>
      <c r="C1" s="18"/>
      <c r="D1" s="18"/>
      <c r="E1" s="18"/>
      <c r="F1" s="18"/>
      <c r="G1" s="18"/>
      <c r="H1" s="18"/>
      <c r="I1" s="18"/>
      <c r="J1" s="3"/>
      <c r="K1" s="18"/>
      <c r="L1" s="141"/>
      <c r="M1" s="141"/>
      <c r="N1" s="141"/>
      <c r="O1" s="141"/>
    </row>
    <row r="2" spans="1:21" ht="13">
      <c r="A2" s="4"/>
      <c r="B2" s="64"/>
      <c r="C2" s="18"/>
      <c r="D2" s="18"/>
      <c r="E2" s="18"/>
      <c r="F2" s="18"/>
      <c r="G2" s="18"/>
      <c r="H2" s="18"/>
      <c r="I2" s="18"/>
      <c r="J2" s="3"/>
      <c r="K2" s="18"/>
      <c r="L2" s="141"/>
      <c r="M2" s="141"/>
      <c r="N2" s="141"/>
      <c r="O2" s="141"/>
    </row>
    <row r="3" spans="1:21" s="152" customFormat="1" ht="32.5">
      <c r="A3" s="146"/>
      <c r="B3" s="155"/>
      <c r="C3" s="326" t="s">
        <v>56</v>
      </c>
      <c r="D3" s="326" t="s">
        <v>81</v>
      </c>
      <c r="E3" s="326" t="s">
        <v>121</v>
      </c>
      <c r="F3" s="326" t="s">
        <v>131</v>
      </c>
      <c r="G3" s="326" t="s">
        <v>141</v>
      </c>
      <c r="H3" s="326" t="s">
        <v>147</v>
      </c>
      <c r="I3" s="326" t="s">
        <v>162</v>
      </c>
      <c r="J3" s="327" t="s">
        <v>187</v>
      </c>
      <c r="K3" s="148"/>
      <c r="L3" s="145" t="s">
        <v>191</v>
      </c>
      <c r="M3" s="145" t="s">
        <v>154</v>
      </c>
      <c r="N3" s="145" t="s">
        <v>192</v>
      </c>
      <c r="O3" s="145" t="s">
        <v>154</v>
      </c>
      <c r="P3" s="151"/>
      <c r="Q3" s="326" t="s">
        <v>189</v>
      </c>
      <c r="R3" s="327" t="s">
        <v>188</v>
      </c>
      <c r="T3" s="145" t="s">
        <v>193</v>
      </c>
      <c r="U3" s="145" t="s">
        <v>154</v>
      </c>
    </row>
    <row r="4" spans="1:21">
      <c r="A4" s="4"/>
      <c r="B4" s="73"/>
      <c r="C4" s="328" t="s">
        <v>55</v>
      </c>
      <c r="D4" s="328" t="s">
        <v>55</v>
      </c>
      <c r="E4" s="328" t="s">
        <v>55</v>
      </c>
      <c r="F4" s="329" t="s">
        <v>55</v>
      </c>
      <c r="G4" s="329" t="s">
        <v>55</v>
      </c>
      <c r="H4" s="329" t="s">
        <v>55</v>
      </c>
      <c r="I4" s="329" t="s">
        <v>55</v>
      </c>
      <c r="J4" s="330" t="s">
        <v>55</v>
      </c>
      <c r="K4" s="231"/>
      <c r="L4" s="216" t="s">
        <v>71</v>
      </c>
      <c r="M4" s="216" t="s">
        <v>71</v>
      </c>
      <c r="N4" s="216" t="s">
        <v>71</v>
      </c>
      <c r="O4" s="216" t="s">
        <v>71</v>
      </c>
      <c r="P4" s="212"/>
      <c r="Q4" s="329" t="s">
        <v>55</v>
      </c>
      <c r="R4" s="330" t="s">
        <v>55</v>
      </c>
      <c r="T4" s="216" t="s">
        <v>71</v>
      </c>
      <c r="U4" s="216" t="s">
        <v>71</v>
      </c>
    </row>
    <row r="5" spans="1:21">
      <c r="A5" s="4"/>
      <c r="B5" s="75" t="s">
        <v>123</v>
      </c>
      <c r="C5" s="309">
        <v>1937</v>
      </c>
      <c r="D5" s="309">
        <v>1899</v>
      </c>
      <c r="E5" s="309">
        <v>1842</v>
      </c>
      <c r="F5" s="309">
        <v>1660</v>
      </c>
      <c r="G5" s="309">
        <v>1620</v>
      </c>
      <c r="H5" s="309">
        <v>1760</v>
      </c>
      <c r="I5" s="309">
        <v>1662</v>
      </c>
      <c r="J5" s="310">
        <v>1713</v>
      </c>
      <c r="K5" s="211"/>
      <c r="L5" s="312">
        <v>3</v>
      </c>
      <c r="M5" s="312">
        <v>0</v>
      </c>
      <c r="N5" s="312">
        <v>3</v>
      </c>
      <c r="O5" s="312">
        <v>4</v>
      </c>
      <c r="P5" s="212"/>
      <c r="Q5" s="309">
        <v>3502</v>
      </c>
      <c r="R5" s="310">
        <v>3375</v>
      </c>
      <c r="T5" s="312">
        <v>-4</v>
      </c>
      <c r="U5" s="312">
        <v>-6</v>
      </c>
    </row>
    <row r="6" spans="1:21">
      <c r="A6" s="4"/>
      <c r="B6" s="21" t="s">
        <v>124</v>
      </c>
      <c r="C6" s="305">
        <v>2041</v>
      </c>
      <c r="D6" s="305">
        <v>1698</v>
      </c>
      <c r="E6" s="305">
        <v>2485</v>
      </c>
      <c r="F6" s="305">
        <v>2060</v>
      </c>
      <c r="G6" s="305">
        <v>1899</v>
      </c>
      <c r="H6" s="305">
        <v>1439</v>
      </c>
      <c r="I6" s="305">
        <v>2267</v>
      </c>
      <c r="J6" s="306">
        <v>1976</v>
      </c>
      <c r="K6" s="211"/>
      <c r="L6" s="305">
        <v>-4</v>
      </c>
      <c r="M6" s="305">
        <v>-6</v>
      </c>
      <c r="N6" s="305">
        <v>-13</v>
      </c>
      <c r="O6" s="305">
        <v>-13</v>
      </c>
      <c r="P6" s="212"/>
      <c r="Q6" s="305">
        <v>4545</v>
      </c>
      <c r="R6" s="306">
        <v>4243</v>
      </c>
      <c r="T6" s="305">
        <v>-7</v>
      </c>
      <c r="U6" s="305">
        <v>-8</v>
      </c>
    </row>
    <row r="7" spans="1:21">
      <c r="A7" s="4"/>
      <c r="B7" s="23" t="s">
        <v>112</v>
      </c>
      <c r="C7" s="309">
        <v>3978</v>
      </c>
      <c r="D7" s="309">
        <v>3597</v>
      </c>
      <c r="E7" s="309">
        <v>4327</v>
      </c>
      <c r="F7" s="309">
        <v>3720</v>
      </c>
      <c r="G7" s="309">
        <v>3519</v>
      </c>
      <c r="H7" s="309">
        <v>3199</v>
      </c>
      <c r="I7" s="309">
        <v>3929</v>
      </c>
      <c r="J7" s="310">
        <v>3689</v>
      </c>
      <c r="K7" s="211"/>
      <c r="L7" s="309">
        <v>-1</v>
      </c>
      <c r="M7" s="309">
        <v>-3</v>
      </c>
      <c r="N7" s="309">
        <v>-6</v>
      </c>
      <c r="O7" s="309">
        <v>-6</v>
      </c>
      <c r="P7" s="212"/>
      <c r="Q7" s="309">
        <v>8047</v>
      </c>
      <c r="R7" s="310">
        <v>7618</v>
      </c>
      <c r="T7" s="309">
        <v>-5</v>
      </c>
      <c r="U7" s="309">
        <v>-7</v>
      </c>
    </row>
    <row r="8" spans="1:21">
      <c r="A8" s="4"/>
      <c r="B8" s="51" t="s">
        <v>53</v>
      </c>
      <c r="C8" s="302">
        <v>-2501</v>
      </c>
      <c r="D8" s="302">
        <v>-2592</v>
      </c>
      <c r="E8" s="302">
        <v>-2358</v>
      </c>
      <c r="F8" s="302">
        <v>-2355</v>
      </c>
      <c r="G8" s="302">
        <v>-2480</v>
      </c>
      <c r="H8" s="302">
        <v>-2618</v>
      </c>
      <c r="I8" s="302">
        <v>-2494</v>
      </c>
      <c r="J8" s="311">
        <v>-2592</v>
      </c>
      <c r="K8" s="211"/>
      <c r="L8" s="302">
        <v>-10</v>
      </c>
      <c r="M8" s="302">
        <v>-5</v>
      </c>
      <c r="N8" s="302">
        <v>-4</v>
      </c>
      <c r="O8" s="302">
        <v>-4</v>
      </c>
      <c r="P8" s="212"/>
      <c r="Q8" s="302">
        <v>-4713</v>
      </c>
      <c r="R8" s="311">
        <v>-5086</v>
      </c>
      <c r="T8" s="302">
        <v>-8</v>
      </c>
      <c r="U8" s="302">
        <v>-4</v>
      </c>
    </row>
    <row r="9" spans="1:21">
      <c r="A9" s="4"/>
      <c r="B9" s="12" t="s">
        <v>54</v>
      </c>
      <c r="C9" s="302">
        <v>0</v>
      </c>
      <c r="D9" s="302">
        <v>-347</v>
      </c>
      <c r="E9" s="302">
        <v>0</v>
      </c>
      <c r="F9" s="302">
        <v>0</v>
      </c>
      <c r="G9" s="302">
        <v>0</v>
      </c>
      <c r="H9" s="302">
        <v>-331</v>
      </c>
      <c r="I9" s="302">
        <v>0</v>
      </c>
      <c r="J9" s="311">
        <v>-6</v>
      </c>
      <c r="K9" s="211"/>
      <c r="L9" s="302" t="s">
        <v>149</v>
      </c>
      <c r="M9" s="302" t="s">
        <v>149</v>
      </c>
      <c r="N9" s="302" t="s">
        <v>149</v>
      </c>
      <c r="O9" s="302" t="s">
        <v>149</v>
      </c>
      <c r="P9" s="212"/>
      <c r="Q9" s="302">
        <v>0</v>
      </c>
      <c r="R9" s="311">
        <v>-6</v>
      </c>
      <c r="T9" s="302" t="s">
        <v>149</v>
      </c>
      <c r="U9" s="302" t="s">
        <v>149</v>
      </c>
    </row>
    <row r="10" spans="1:21">
      <c r="A10" s="4"/>
      <c r="B10" s="52" t="s">
        <v>113</v>
      </c>
      <c r="C10" s="305">
        <v>-2501</v>
      </c>
      <c r="D10" s="305">
        <v>-2939</v>
      </c>
      <c r="E10" s="305">
        <v>-2358</v>
      </c>
      <c r="F10" s="305">
        <v>-2355</v>
      </c>
      <c r="G10" s="305">
        <v>-2480</v>
      </c>
      <c r="H10" s="305">
        <v>-2949</v>
      </c>
      <c r="I10" s="305">
        <v>-2494</v>
      </c>
      <c r="J10" s="306">
        <v>-2598</v>
      </c>
      <c r="K10" s="211"/>
      <c r="L10" s="305">
        <v>-10</v>
      </c>
      <c r="M10" s="305">
        <v>-5</v>
      </c>
      <c r="N10" s="305">
        <v>-4</v>
      </c>
      <c r="O10" s="305">
        <v>-4</v>
      </c>
      <c r="P10" s="212"/>
      <c r="Q10" s="305">
        <v>-4713</v>
      </c>
      <c r="R10" s="306">
        <v>-5092</v>
      </c>
      <c r="T10" s="305">
        <v>-8</v>
      </c>
      <c r="U10" s="305">
        <v>-4</v>
      </c>
    </row>
    <row r="11" spans="1:21" ht="21">
      <c r="A11" s="4"/>
      <c r="B11" s="105" t="s">
        <v>114</v>
      </c>
      <c r="C11" s="312">
        <v>1477</v>
      </c>
      <c r="D11" s="312">
        <v>658</v>
      </c>
      <c r="E11" s="312">
        <v>1969</v>
      </c>
      <c r="F11" s="312">
        <v>1365</v>
      </c>
      <c r="G11" s="312">
        <v>1039</v>
      </c>
      <c r="H11" s="312">
        <v>250</v>
      </c>
      <c r="I11" s="312">
        <v>1435</v>
      </c>
      <c r="J11" s="313">
        <v>1091</v>
      </c>
      <c r="K11" s="211"/>
      <c r="L11" s="312">
        <v>-20</v>
      </c>
      <c r="M11" s="312">
        <v>-18</v>
      </c>
      <c r="N11" s="312">
        <v>-24</v>
      </c>
      <c r="O11" s="312">
        <v>-23</v>
      </c>
      <c r="P11" s="212"/>
      <c r="Q11" s="312">
        <v>3334</v>
      </c>
      <c r="R11" s="313">
        <v>2526</v>
      </c>
      <c r="T11" s="312">
        <v>-24</v>
      </c>
      <c r="U11" s="312">
        <v>-24</v>
      </c>
    </row>
    <row r="12" spans="1:21">
      <c r="A12" s="4"/>
      <c r="B12" s="28" t="s">
        <v>21</v>
      </c>
      <c r="C12" s="302">
        <v>-279</v>
      </c>
      <c r="D12" s="302">
        <v>-373</v>
      </c>
      <c r="E12" s="302">
        <v>-956</v>
      </c>
      <c r="F12" s="302">
        <v>-611</v>
      </c>
      <c r="G12" s="302">
        <v>-353</v>
      </c>
      <c r="H12" s="302">
        <v>-374</v>
      </c>
      <c r="I12" s="302">
        <v>-20</v>
      </c>
      <c r="J12" s="311">
        <v>67</v>
      </c>
      <c r="K12" s="211"/>
      <c r="L12" s="302">
        <v>111</v>
      </c>
      <c r="M12" s="302">
        <v>111</v>
      </c>
      <c r="N12" s="302" t="s">
        <v>149</v>
      </c>
      <c r="O12" s="302" t="s">
        <v>149</v>
      </c>
      <c r="P12" s="212"/>
      <c r="Q12" s="302">
        <v>-1567</v>
      </c>
      <c r="R12" s="311">
        <v>47</v>
      </c>
      <c r="T12" s="302">
        <v>103</v>
      </c>
      <c r="U12" s="302">
        <v>103</v>
      </c>
    </row>
    <row r="13" spans="1:21">
      <c r="A13" s="4"/>
      <c r="B13" s="7" t="s">
        <v>5</v>
      </c>
      <c r="C13" s="302">
        <v>-5</v>
      </c>
      <c r="D13" s="302">
        <v>-12</v>
      </c>
      <c r="E13" s="302">
        <v>154</v>
      </c>
      <c r="F13" s="302">
        <v>-42</v>
      </c>
      <c r="G13" s="302">
        <v>-15</v>
      </c>
      <c r="H13" s="302">
        <v>-82</v>
      </c>
      <c r="I13" s="302">
        <v>-16</v>
      </c>
      <c r="J13" s="311">
        <v>-9</v>
      </c>
      <c r="K13" s="211"/>
      <c r="L13" s="302">
        <v>79</v>
      </c>
      <c r="M13" s="302">
        <v>79</v>
      </c>
      <c r="N13" s="302">
        <v>44</v>
      </c>
      <c r="O13" s="302">
        <v>40</v>
      </c>
      <c r="P13" s="212"/>
      <c r="Q13" s="302">
        <v>112</v>
      </c>
      <c r="R13" s="311">
        <v>-25</v>
      </c>
      <c r="T13" s="302">
        <v>-122</v>
      </c>
      <c r="U13" s="302">
        <v>-123</v>
      </c>
    </row>
    <row r="14" spans="1:21">
      <c r="A14" s="4"/>
      <c r="B14" s="24" t="s">
        <v>6</v>
      </c>
      <c r="C14" s="314">
        <v>45</v>
      </c>
      <c r="D14" s="314">
        <v>52</v>
      </c>
      <c r="E14" s="314">
        <v>55</v>
      </c>
      <c r="F14" s="315">
        <v>21</v>
      </c>
      <c r="G14" s="315">
        <v>74</v>
      </c>
      <c r="H14" s="315">
        <v>14</v>
      </c>
      <c r="I14" s="315">
        <v>47</v>
      </c>
      <c r="J14" s="316">
        <v>87</v>
      </c>
      <c r="K14" s="211"/>
      <c r="L14" s="314" t="s">
        <v>149</v>
      </c>
      <c r="M14" s="314" t="s">
        <v>149</v>
      </c>
      <c r="N14" s="314">
        <v>85</v>
      </c>
      <c r="O14" s="314">
        <v>89</v>
      </c>
      <c r="P14" s="212"/>
      <c r="Q14" s="315">
        <v>76</v>
      </c>
      <c r="R14" s="316">
        <v>134</v>
      </c>
      <c r="T14" s="314">
        <v>76</v>
      </c>
      <c r="U14" s="314">
        <v>76</v>
      </c>
    </row>
    <row r="15" spans="1:21">
      <c r="A15" s="4"/>
      <c r="B15" s="23" t="s">
        <v>95</v>
      </c>
      <c r="C15" s="309">
        <v>1238</v>
      </c>
      <c r="D15" s="309">
        <v>325</v>
      </c>
      <c r="E15" s="309">
        <v>1222</v>
      </c>
      <c r="F15" s="309">
        <v>733</v>
      </c>
      <c r="G15" s="309">
        <v>745</v>
      </c>
      <c r="H15" s="309">
        <v>-192</v>
      </c>
      <c r="I15" s="309">
        <v>1446</v>
      </c>
      <c r="J15" s="317">
        <v>1236</v>
      </c>
      <c r="K15" s="211"/>
      <c r="L15" s="309">
        <v>69</v>
      </c>
      <c r="M15" s="309">
        <v>78</v>
      </c>
      <c r="N15" s="309">
        <v>-15</v>
      </c>
      <c r="O15" s="309">
        <v>-14</v>
      </c>
      <c r="P15" s="212"/>
      <c r="Q15" s="309">
        <v>1955</v>
      </c>
      <c r="R15" s="317">
        <v>2682</v>
      </c>
      <c r="T15" s="309">
        <v>37</v>
      </c>
      <c r="U15" s="309">
        <v>41</v>
      </c>
    </row>
    <row r="16" spans="1:21">
      <c r="A16" s="4"/>
      <c r="B16" s="7" t="s">
        <v>68</v>
      </c>
      <c r="C16" s="318">
        <v>-123</v>
      </c>
      <c r="D16" s="318">
        <v>-117</v>
      </c>
      <c r="E16" s="318">
        <v>-92</v>
      </c>
      <c r="F16" s="318">
        <v>2</v>
      </c>
      <c r="G16" s="318">
        <v>-44</v>
      </c>
      <c r="H16" s="318">
        <v>-248</v>
      </c>
      <c r="I16" s="318">
        <v>-33</v>
      </c>
      <c r="J16" s="319">
        <v>-90</v>
      </c>
      <c r="K16" s="211"/>
      <c r="L16" s="302" t="s">
        <v>149</v>
      </c>
      <c r="M16" s="302" t="s">
        <v>149</v>
      </c>
      <c r="N16" s="302">
        <v>-173</v>
      </c>
      <c r="O16" s="302">
        <v>-181</v>
      </c>
      <c r="P16" s="212"/>
      <c r="Q16" s="318">
        <v>-90</v>
      </c>
      <c r="R16" s="319">
        <v>-123</v>
      </c>
      <c r="T16" s="302">
        <v>-37</v>
      </c>
      <c r="U16" s="302">
        <v>-37</v>
      </c>
    </row>
    <row r="17" spans="1:21">
      <c r="A17" s="4"/>
      <c r="B17" s="7" t="s">
        <v>156</v>
      </c>
      <c r="C17" s="318">
        <v>0</v>
      </c>
      <c r="D17" s="318">
        <v>-27</v>
      </c>
      <c r="E17" s="318">
        <v>-258</v>
      </c>
      <c r="F17" s="318">
        <v>0</v>
      </c>
      <c r="G17" s="318">
        <v>-231</v>
      </c>
      <c r="H17" s="318">
        <v>0</v>
      </c>
      <c r="I17" s="318">
        <v>0</v>
      </c>
      <c r="J17" s="319">
        <v>0</v>
      </c>
      <c r="K17" s="211"/>
      <c r="L17" s="302" t="s">
        <v>149</v>
      </c>
      <c r="M17" s="302" t="s">
        <v>149</v>
      </c>
      <c r="N17" s="302" t="s">
        <v>149</v>
      </c>
      <c r="O17" s="302" t="s">
        <v>149</v>
      </c>
      <c r="P17" s="212"/>
      <c r="Q17" s="318">
        <v>-258</v>
      </c>
      <c r="R17" s="319">
        <v>0</v>
      </c>
      <c r="T17" s="302">
        <v>100</v>
      </c>
      <c r="U17" s="302">
        <v>100</v>
      </c>
    </row>
    <row r="18" spans="1:21">
      <c r="A18" s="4"/>
      <c r="B18" s="7" t="s">
        <v>69</v>
      </c>
      <c r="C18" s="318">
        <v>-10</v>
      </c>
      <c r="D18" s="318">
        <v>13</v>
      </c>
      <c r="E18" s="318">
        <v>14</v>
      </c>
      <c r="F18" s="318">
        <v>6</v>
      </c>
      <c r="G18" s="318">
        <v>-35</v>
      </c>
      <c r="H18" s="318">
        <v>-9</v>
      </c>
      <c r="I18" s="318">
        <v>0</v>
      </c>
      <c r="J18" s="319">
        <v>0</v>
      </c>
      <c r="K18" s="211"/>
      <c r="L18" s="302">
        <v>-100</v>
      </c>
      <c r="M18" s="302">
        <v>-100</v>
      </c>
      <c r="N18" s="302" t="s">
        <v>149</v>
      </c>
      <c r="O18" s="302" t="s">
        <v>149</v>
      </c>
      <c r="P18" s="212"/>
      <c r="Q18" s="318">
        <v>20</v>
      </c>
      <c r="R18" s="319">
        <v>0</v>
      </c>
      <c r="T18" s="302">
        <v>-100</v>
      </c>
      <c r="U18" s="302">
        <v>-100</v>
      </c>
    </row>
    <row r="19" spans="1:21">
      <c r="A19" s="4"/>
      <c r="B19" s="31" t="s">
        <v>78</v>
      </c>
      <c r="C19" s="320">
        <v>1105</v>
      </c>
      <c r="D19" s="320">
        <v>194</v>
      </c>
      <c r="E19" s="320">
        <v>886</v>
      </c>
      <c r="F19" s="321">
        <v>741</v>
      </c>
      <c r="G19" s="321">
        <v>435</v>
      </c>
      <c r="H19" s="321">
        <v>-449</v>
      </c>
      <c r="I19" s="321">
        <v>1413</v>
      </c>
      <c r="J19" s="322">
        <v>1146</v>
      </c>
      <c r="K19" s="211"/>
      <c r="L19" s="320">
        <v>55</v>
      </c>
      <c r="M19" s="320">
        <v>63</v>
      </c>
      <c r="N19" s="320">
        <v>-19</v>
      </c>
      <c r="O19" s="320">
        <v>-18</v>
      </c>
      <c r="P19" s="212"/>
      <c r="Q19" s="321">
        <v>1627</v>
      </c>
      <c r="R19" s="322">
        <v>2559</v>
      </c>
      <c r="T19" s="320">
        <v>57</v>
      </c>
      <c r="U19" s="320">
        <v>62</v>
      </c>
    </row>
    <row r="20" spans="1:21">
      <c r="A20" s="4"/>
      <c r="B20" s="32" t="s">
        <v>19</v>
      </c>
      <c r="C20" s="305">
        <v>-333</v>
      </c>
      <c r="D20" s="305">
        <v>-122</v>
      </c>
      <c r="E20" s="305">
        <v>-369</v>
      </c>
      <c r="F20" s="305">
        <v>-192</v>
      </c>
      <c r="G20" s="305">
        <v>-274</v>
      </c>
      <c r="H20" s="305">
        <v>-27</v>
      </c>
      <c r="I20" s="305">
        <v>-314</v>
      </c>
      <c r="J20" s="323">
        <v>-317</v>
      </c>
      <c r="K20" s="211"/>
      <c r="L20" s="305">
        <v>-65</v>
      </c>
      <c r="M20" s="305">
        <v>-58</v>
      </c>
      <c r="N20" s="305">
        <v>-1</v>
      </c>
      <c r="O20" s="305">
        <v>-2</v>
      </c>
      <c r="P20" s="212"/>
      <c r="Q20" s="305">
        <v>-561</v>
      </c>
      <c r="R20" s="323">
        <v>-631</v>
      </c>
      <c r="T20" s="305">
        <v>-12</v>
      </c>
      <c r="U20" s="305">
        <v>-11</v>
      </c>
    </row>
    <row r="21" spans="1:21">
      <c r="A21" s="4"/>
      <c r="B21" s="34" t="s">
        <v>20</v>
      </c>
      <c r="C21" s="324">
        <v>772</v>
      </c>
      <c r="D21" s="324">
        <v>72</v>
      </c>
      <c r="E21" s="324">
        <v>517</v>
      </c>
      <c r="F21" s="324">
        <v>549</v>
      </c>
      <c r="G21" s="324">
        <v>161</v>
      </c>
      <c r="H21" s="324">
        <v>-476</v>
      </c>
      <c r="I21" s="324">
        <v>1099</v>
      </c>
      <c r="J21" s="325">
        <v>829</v>
      </c>
      <c r="K21" s="211"/>
      <c r="L21" s="324">
        <v>51</v>
      </c>
      <c r="M21" s="324">
        <v>65</v>
      </c>
      <c r="N21" s="324">
        <v>-25</v>
      </c>
      <c r="O21" s="324">
        <v>-24</v>
      </c>
      <c r="P21" s="212"/>
      <c r="Q21" s="324">
        <v>1066</v>
      </c>
      <c r="R21" s="325">
        <v>1928</v>
      </c>
      <c r="T21" s="324">
        <v>81</v>
      </c>
      <c r="U21" s="324">
        <v>91</v>
      </c>
    </row>
    <row r="22" spans="1:21">
      <c r="A22" s="4"/>
      <c r="B22" s="37"/>
      <c r="C22" s="220"/>
      <c r="D22" s="220"/>
      <c r="E22" s="220"/>
      <c r="F22" s="220"/>
      <c r="G22" s="220"/>
      <c r="H22" s="220"/>
      <c r="I22" s="220"/>
      <c r="J22" s="221"/>
      <c r="K22" s="220"/>
      <c r="L22" s="211"/>
      <c r="M22" s="211"/>
      <c r="N22" s="211"/>
      <c r="O22" s="211"/>
      <c r="P22" s="212"/>
      <c r="Q22" s="220"/>
      <c r="R22" s="221"/>
      <c r="T22" s="211"/>
      <c r="U22" s="211"/>
    </row>
    <row r="23" spans="1:21" ht="14">
      <c r="A23" s="4"/>
      <c r="B23" s="33" t="s">
        <v>163</v>
      </c>
      <c r="C23" s="222">
        <v>1.61</v>
      </c>
      <c r="D23" s="222">
        <v>1.54</v>
      </c>
      <c r="E23" s="222">
        <v>1.52</v>
      </c>
      <c r="F23" s="222">
        <v>1.28</v>
      </c>
      <c r="G23" s="222">
        <v>1.23</v>
      </c>
      <c r="H23" s="222">
        <v>1.24</v>
      </c>
      <c r="I23" s="222">
        <v>1.22</v>
      </c>
      <c r="J23" s="223">
        <v>1.22</v>
      </c>
      <c r="K23" s="224"/>
      <c r="L23" s="209">
        <v>-6</v>
      </c>
      <c r="M23" s="81"/>
      <c r="N23" s="209">
        <v>0</v>
      </c>
      <c r="O23" s="81"/>
      <c r="P23" s="212"/>
      <c r="Q23" s="222">
        <v>1.4</v>
      </c>
      <c r="R23" s="223">
        <v>1.22</v>
      </c>
      <c r="T23" s="209">
        <v>-18</v>
      </c>
      <c r="U23" s="533"/>
    </row>
    <row r="24" spans="1:21" ht="14">
      <c r="A24" s="4"/>
      <c r="B24" s="7" t="s">
        <v>164</v>
      </c>
      <c r="C24" s="197">
        <v>8.9</v>
      </c>
      <c r="D24" s="197">
        <v>-0.1</v>
      </c>
      <c r="E24" s="197">
        <v>8.6</v>
      </c>
      <c r="F24" s="197">
        <v>3.5</v>
      </c>
      <c r="G24" s="197">
        <v>4.4000000000000004</v>
      </c>
      <c r="H24" s="197">
        <v>-4.3</v>
      </c>
      <c r="I24" s="197">
        <v>10.8</v>
      </c>
      <c r="J24" s="225">
        <v>7.8</v>
      </c>
      <c r="K24" s="206"/>
      <c r="L24" s="195">
        <v>430</v>
      </c>
      <c r="M24" s="81"/>
      <c r="N24" s="195">
        <v>-300</v>
      </c>
      <c r="O24" s="81"/>
      <c r="P24" s="212"/>
      <c r="Q24" s="197">
        <v>6</v>
      </c>
      <c r="R24" s="225">
        <v>9.3000000000000007</v>
      </c>
      <c r="T24" s="195">
        <v>330</v>
      </c>
      <c r="U24" s="81"/>
    </row>
    <row r="25" spans="1:21" ht="14">
      <c r="A25" s="4"/>
      <c r="B25" s="7" t="s">
        <v>111</v>
      </c>
      <c r="C25" s="197">
        <v>26.6</v>
      </c>
      <c r="D25" s="197">
        <v>-0.4</v>
      </c>
      <c r="E25" s="197">
        <v>25.4</v>
      </c>
      <c r="F25" s="197">
        <v>10.4</v>
      </c>
      <c r="G25" s="197">
        <v>13.6</v>
      </c>
      <c r="H25" s="197">
        <v>-13.5</v>
      </c>
      <c r="I25" s="197">
        <v>33.5</v>
      </c>
      <c r="J25" s="225">
        <v>24.8</v>
      </c>
      <c r="K25" s="206"/>
      <c r="L25" s="195">
        <v>138</v>
      </c>
      <c r="M25" s="81"/>
      <c r="N25" s="195">
        <v>-26</v>
      </c>
      <c r="O25" s="81"/>
      <c r="P25" s="212"/>
      <c r="Q25" s="197">
        <v>35.9</v>
      </c>
      <c r="R25" s="225">
        <v>58.3</v>
      </c>
      <c r="T25" s="195">
        <v>62</v>
      </c>
      <c r="U25" s="81"/>
    </row>
    <row r="26" spans="1:21" ht="14">
      <c r="A26" s="4"/>
      <c r="B26" s="28" t="s">
        <v>165</v>
      </c>
      <c r="C26" s="197">
        <v>7.5</v>
      </c>
      <c r="D26" s="197">
        <v>-1.3</v>
      </c>
      <c r="E26" s="197">
        <v>5.0999999999999996</v>
      </c>
      <c r="F26" s="197">
        <v>3.6</v>
      </c>
      <c r="G26" s="197">
        <v>1.3</v>
      </c>
      <c r="H26" s="197">
        <v>-6.2</v>
      </c>
      <c r="I26" s="197">
        <v>10.6</v>
      </c>
      <c r="J26" s="225">
        <v>7</v>
      </c>
      <c r="K26" s="206"/>
      <c r="L26" s="195">
        <v>340</v>
      </c>
      <c r="M26" s="81"/>
      <c r="N26" s="195">
        <v>-360</v>
      </c>
      <c r="O26" s="81"/>
      <c r="P26" s="212"/>
      <c r="Q26" s="197">
        <v>4.3</v>
      </c>
      <c r="R26" s="225">
        <v>8.6999999999999993</v>
      </c>
      <c r="T26" s="195">
        <v>440</v>
      </c>
      <c r="U26" s="81"/>
    </row>
    <row r="27" spans="1:21" ht="14">
      <c r="A27" s="4"/>
      <c r="B27" s="32" t="s">
        <v>117</v>
      </c>
      <c r="C27" s="200">
        <v>22.5</v>
      </c>
      <c r="D27" s="200">
        <v>-3.9</v>
      </c>
      <c r="E27" s="200">
        <v>15</v>
      </c>
      <c r="F27" s="200">
        <v>10.8</v>
      </c>
      <c r="G27" s="200">
        <v>3.9</v>
      </c>
      <c r="H27" s="200">
        <v>-19.399999999999999</v>
      </c>
      <c r="I27" s="200">
        <v>32.6</v>
      </c>
      <c r="J27" s="226">
        <v>22.1</v>
      </c>
      <c r="K27" s="206"/>
      <c r="L27" s="213">
        <v>105</v>
      </c>
      <c r="M27" s="81"/>
      <c r="N27" s="213">
        <v>-32</v>
      </c>
      <c r="O27" s="81"/>
      <c r="P27" s="212"/>
      <c r="Q27" s="200">
        <v>25.8</v>
      </c>
      <c r="R27" s="226">
        <v>54.8</v>
      </c>
      <c r="T27" s="213">
        <v>112</v>
      </c>
      <c r="U27" s="81"/>
    </row>
    <row r="28" spans="1:21">
      <c r="A28" s="4"/>
      <c r="B28" s="36" t="s">
        <v>137</v>
      </c>
      <c r="C28" s="35"/>
      <c r="D28" s="35"/>
      <c r="E28" s="35"/>
      <c r="F28" s="35"/>
      <c r="G28" s="35"/>
      <c r="H28" s="35"/>
      <c r="I28" s="35"/>
      <c r="J28" s="4"/>
      <c r="K28" s="35"/>
      <c r="L28" s="26"/>
      <c r="M28" s="26"/>
      <c r="N28" s="26"/>
      <c r="O28" s="26"/>
    </row>
    <row r="29" spans="1:21">
      <c r="A29" s="4"/>
      <c r="B29" s="36" t="s">
        <v>333</v>
      </c>
      <c r="C29" s="35"/>
      <c r="D29" s="35"/>
      <c r="E29" s="35"/>
      <c r="F29" s="35"/>
      <c r="G29" s="35"/>
      <c r="H29" s="35"/>
      <c r="I29" s="35"/>
      <c r="J29" s="4"/>
      <c r="K29" s="35"/>
      <c r="L29" s="26"/>
      <c r="M29" s="26"/>
      <c r="N29" s="26"/>
      <c r="O29" s="26"/>
    </row>
    <row r="30" spans="1:21">
      <c r="B30" s="36" t="s">
        <v>155</v>
      </c>
    </row>
  </sheetData>
  <sortState xmlns:xlrd2="http://schemas.microsoft.com/office/spreadsheetml/2017/richdata2" columnSort="1" ref="C1:E30">
    <sortCondition descending="1" ref="C1:E1"/>
  </sortState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0078D7INTERNAL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outlinePr showOutlineSymbols="0"/>
    <pageSetUpPr autoPageBreaks="0" fitToPage="1"/>
  </sheetPr>
  <dimension ref="A1:U32"/>
  <sheetViews>
    <sheetView showGridLines="0" showRowColHeaders="0" showOutlineSymbols="0" zoomScaleNormal="100" zoomScaleSheetLayoutView="100" workbookViewId="0">
      <selection activeCell="I35" sqref="I35"/>
    </sheetView>
  </sheetViews>
  <sheetFormatPr defaultColWidth="9" defaultRowHeight="13"/>
  <cols>
    <col min="1" max="1" width="1.58203125" style="1" customWidth="1"/>
    <col min="2" max="2" width="28.5" style="1" customWidth="1"/>
    <col min="3" max="10" width="9" style="2" customWidth="1"/>
    <col min="11" max="11" width="1.58203125" style="1" customWidth="1"/>
    <col min="12" max="12" width="9" style="138" customWidth="1"/>
    <col min="13" max="14" width="9" style="139" customWidth="1"/>
    <col min="15" max="15" width="9" style="138" customWidth="1"/>
    <col min="16" max="16" width="1.58203125" style="132" customWidth="1"/>
    <col min="17" max="18" width="9" style="1"/>
    <col min="19" max="19" width="2" style="1" customWidth="1"/>
    <col min="20" max="16384" width="9" style="1"/>
  </cols>
  <sheetData>
    <row r="1" spans="1:21" ht="14">
      <c r="A1" s="4"/>
      <c r="B1" s="64" t="s">
        <v>75</v>
      </c>
      <c r="C1"/>
      <c r="D1"/>
      <c r="E1"/>
      <c r="F1"/>
      <c r="G1"/>
      <c r="H1"/>
      <c r="I1"/>
      <c r="J1"/>
      <c r="K1"/>
      <c r="L1"/>
      <c r="M1"/>
      <c r="N1" s="133"/>
      <c r="O1" s="132"/>
    </row>
    <row r="2" spans="1:21">
      <c r="A2" s="4"/>
      <c r="B2" s="5"/>
      <c r="C2" s="1"/>
      <c r="D2" s="1"/>
      <c r="E2" s="1"/>
      <c r="F2" s="1"/>
      <c r="G2" s="1"/>
      <c r="H2" s="1"/>
      <c r="I2" s="1"/>
      <c r="J2" s="1"/>
      <c r="L2" s="132"/>
      <c r="M2" s="133"/>
      <c r="N2" s="133"/>
      <c r="O2" s="132"/>
    </row>
    <row r="3" spans="1:21" s="152" customFormat="1" ht="33">
      <c r="A3" s="146"/>
      <c r="B3" s="153"/>
      <c r="C3" s="227" t="s">
        <v>56</v>
      </c>
      <c r="D3" s="227" t="s">
        <v>81</v>
      </c>
      <c r="E3" s="227" t="s">
        <v>121</v>
      </c>
      <c r="F3" s="227" t="s">
        <v>131</v>
      </c>
      <c r="G3" s="227" t="s">
        <v>141</v>
      </c>
      <c r="H3" s="227" t="s">
        <v>147</v>
      </c>
      <c r="I3" s="227" t="s">
        <v>162</v>
      </c>
      <c r="J3" s="228" t="s">
        <v>187</v>
      </c>
      <c r="K3" s="154"/>
      <c r="L3" s="145" t="s">
        <v>191</v>
      </c>
      <c r="M3" s="145" t="s">
        <v>312</v>
      </c>
      <c r="N3" s="145" t="s">
        <v>192</v>
      </c>
      <c r="O3" s="145" t="s">
        <v>154</v>
      </c>
      <c r="P3" s="151"/>
      <c r="Q3" s="227" t="s">
        <v>189</v>
      </c>
      <c r="R3" s="228" t="s">
        <v>188</v>
      </c>
      <c r="T3" s="145" t="s">
        <v>313</v>
      </c>
      <c r="U3" s="145" t="s">
        <v>312</v>
      </c>
    </row>
    <row r="4" spans="1:21" ht="12.5">
      <c r="A4" s="4"/>
      <c r="B4" s="73"/>
      <c r="C4" s="328" t="s">
        <v>55</v>
      </c>
      <c r="D4" s="328" t="s">
        <v>55</v>
      </c>
      <c r="E4" s="328" t="s">
        <v>55</v>
      </c>
      <c r="F4" s="329" t="s">
        <v>55</v>
      </c>
      <c r="G4" s="329" t="s">
        <v>55</v>
      </c>
      <c r="H4" s="329" t="s">
        <v>55</v>
      </c>
      <c r="I4" s="329" t="s">
        <v>55</v>
      </c>
      <c r="J4" s="330" t="s">
        <v>55</v>
      </c>
      <c r="K4" s="205"/>
      <c r="L4" s="216" t="s">
        <v>71</v>
      </c>
      <c r="M4" s="216" t="s">
        <v>71</v>
      </c>
      <c r="N4" s="216" t="s">
        <v>71</v>
      </c>
      <c r="O4" s="216" t="s">
        <v>71</v>
      </c>
      <c r="P4" s="212"/>
      <c r="Q4" s="329" t="s">
        <v>55</v>
      </c>
      <c r="R4" s="330" t="s">
        <v>55</v>
      </c>
      <c r="T4" s="216" t="s">
        <v>71</v>
      </c>
      <c r="U4" s="216" t="s">
        <v>71</v>
      </c>
    </row>
    <row r="5" spans="1:21" s="6" customFormat="1" ht="12.5" collapsed="1">
      <c r="A5" s="4"/>
      <c r="B5" s="74" t="s">
        <v>0</v>
      </c>
      <c r="C5" s="232">
        <v>887</v>
      </c>
      <c r="D5" s="232">
        <v>834</v>
      </c>
      <c r="E5" s="232">
        <v>800</v>
      </c>
      <c r="F5" s="232">
        <v>721</v>
      </c>
      <c r="G5" s="232">
        <v>665</v>
      </c>
      <c r="H5" s="232">
        <v>652</v>
      </c>
      <c r="I5" s="232">
        <v>643</v>
      </c>
      <c r="J5" s="233">
        <v>637</v>
      </c>
      <c r="L5" s="211">
        <v>-12</v>
      </c>
      <c r="M5" s="211">
        <v>-13</v>
      </c>
      <c r="N5" s="211">
        <v>-1</v>
      </c>
      <c r="O5" s="211">
        <v>-1</v>
      </c>
      <c r="P5" s="248"/>
      <c r="Q5" s="232">
        <v>1521</v>
      </c>
      <c r="R5" s="233">
        <v>1280</v>
      </c>
      <c r="T5" s="211">
        <v>-16</v>
      </c>
      <c r="U5" s="211">
        <v>-17</v>
      </c>
    </row>
    <row r="6" spans="1:21" s="6" customFormat="1" ht="12.5" collapsed="1">
      <c r="A6" s="4"/>
      <c r="B6" s="8" t="s">
        <v>14</v>
      </c>
      <c r="C6" s="467">
        <v>282</v>
      </c>
      <c r="D6" s="234">
        <v>259</v>
      </c>
      <c r="E6" s="234">
        <v>260</v>
      </c>
      <c r="F6" s="234">
        <v>230</v>
      </c>
      <c r="G6" s="234">
        <v>255</v>
      </c>
      <c r="H6" s="234">
        <v>249</v>
      </c>
      <c r="I6" s="234">
        <v>277</v>
      </c>
      <c r="J6" s="235">
        <v>291</v>
      </c>
      <c r="L6" s="249">
        <v>27</v>
      </c>
      <c r="M6" s="202">
        <v>24</v>
      </c>
      <c r="N6" s="202">
        <v>5</v>
      </c>
      <c r="O6" s="250">
        <v>5</v>
      </c>
      <c r="P6" s="248"/>
      <c r="Q6" s="467">
        <v>490</v>
      </c>
      <c r="R6" s="235">
        <v>568</v>
      </c>
      <c r="T6" s="249">
        <v>16</v>
      </c>
      <c r="U6" s="250">
        <v>15</v>
      </c>
    </row>
    <row r="7" spans="1:21" s="6" customFormat="1" ht="12.5">
      <c r="A7" s="4"/>
      <c r="B7" s="8" t="s">
        <v>24</v>
      </c>
      <c r="C7" s="468">
        <v>605</v>
      </c>
      <c r="D7" s="236">
        <v>575</v>
      </c>
      <c r="E7" s="236">
        <v>540</v>
      </c>
      <c r="F7" s="236">
        <v>491</v>
      </c>
      <c r="G7" s="236">
        <v>410</v>
      </c>
      <c r="H7" s="236">
        <v>403</v>
      </c>
      <c r="I7" s="236">
        <v>366</v>
      </c>
      <c r="J7" s="237">
        <v>346</v>
      </c>
      <c r="L7" s="251">
        <v>-30</v>
      </c>
      <c r="M7" s="213">
        <v>-31</v>
      </c>
      <c r="N7" s="213">
        <v>-5</v>
      </c>
      <c r="O7" s="252">
        <v>-6</v>
      </c>
      <c r="P7" s="248"/>
      <c r="Q7" s="468">
        <v>1031</v>
      </c>
      <c r="R7" s="237">
        <v>712</v>
      </c>
      <c r="T7" s="251">
        <v>-31</v>
      </c>
      <c r="U7" s="252">
        <v>-32</v>
      </c>
    </row>
    <row r="8" spans="1:21" s="6" customFormat="1" ht="12.5">
      <c r="A8" s="4"/>
      <c r="B8" s="8" t="s">
        <v>166</v>
      </c>
      <c r="C8" s="434">
        <v>1147</v>
      </c>
      <c r="D8" s="434">
        <v>1038</v>
      </c>
      <c r="E8" s="434">
        <v>1540</v>
      </c>
      <c r="F8" s="434">
        <v>1230</v>
      </c>
      <c r="G8" s="434">
        <v>1185</v>
      </c>
      <c r="H8" s="435">
        <v>957</v>
      </c>
      <c r="I8" s="435">
        <v>1320</v>
      </c>
      <c r="J8" s="233">
        <v>1270</v>
      </c>
      <c r="L8" s="211">
        <v>3</v>
      </c>
      <c r="M8" s="211">
        <v>1</v>
      </c>
      <c r="N8" s="211">
        <v>-4</v>
      </c>
      <c r="O8" s="211">
        <v>-3</v>
      </c>
      <c r="P8" s="248"/>
      <c r="Q8" s="435">
        <v>2770</v>
      </c>
      <c r="R8" s="233">
        <v>2590</v>
      </c>
      <c r="T8" s="211">
        <v>-6</v>
      </c>
      <c r="U8" s="211">
        <v>-8</v>
      </c>
    </row>
    <row r="9" spans="1:21" s="6" customFormat="1" ht="12.5">
      <c r="A9" s="4"/>
      <c r="B9" s="103" t="s">
        <v>222</v>
      </c>
      <c r="C9" s="467">
        <v>463</v>
      </c>
      <c r="D9" s="234">
        <v>458</v>
      </c>
      <c r="E9" s="234">
        <v>825</v>
      </c>
      <c r="F9" s="234">
        <v>754</v>
      </c>
      <c r="G9" s="234">
        <v>518</v>
      </c>
      <c r="H9" s="234">
        <v>435</v>
      </c>
      <c r="I9" s="234">
        <v>672</v>
      </c>
      <c r="J9" s="235">
        <v>571</v>
      </c>
      <c r="L9" s="249">
        <v>-24</v>
      </c>
      <c r="M9" s="202">
        <v>-26</v>
      </c>
      <c r="N9" s="307">
        <v>-15</v>
      </c>
      <c r="O9" s="250">
        <v>-15</v>
      </c>
      <c r="P9" s="248"/>
      <c r="Q9" s="467">
        <v>1579</v>
      </c>
      <c r="R9" s="235">
        <v>1243</v>
      </c>
      <c r="T9" s="465">
        <v>-21</v>
      </c>
      <c r="U9" s="250">
        <v>-23</v>
      </c>
    </row>
    <row r="10" spans="1:21" s="6" customFormat="1" ht="12.5">
      <c r="A10" s="4"/>
      <c r="B10" s="103" t="s">
        <v>209</v>
      </c>
      <c r="C10" s="469">
        <v>427</v>
      </c>
      <c r="D10" s="238">
        <v>376</v>
      </c>
      <c r="E10" s="238">
        <v>267</v>
      </c>
      <c r="F10" s="238">
        <v>476</v>
      </c>
      <c r="G10" s="238">
        <v>464</v>
      </c>
      <c r="H10" s="238">
        <v>414</v>
      </c>
      <c r="I10" s="238">
        <v>441</v>
      </c>
      <c r="J10" s="239">
        <v>495</v>
      </c>
      <c r="L10" s="253">
        <v>4</v>
      </c>
      <c r="M10" s="195">
        <v>2</v>
      </c>
      <c r="N10" s="195">
        <v>12</v>
      </c>
      <c r="O10" s="254">
        <v>12</v>
      </c>
      <c r="P10" s="248"/>
      <c r="Q10" s="469">
        <v>743</v>
      </c>
      <c r="R10" s="239">
        <v>936</v>
      </c>
      <c r="T10" s="253">
        <v>26</v>
      </c>
      <c r="U10" s="254">
        <v>24</v>
      </c>
    </row>
    <row r="11" spans="1:21" s="6" customFormat="1" ht="12.5">
      <c r="A11" s="4"/>
      <c r="B11" s="432" t="s">
        <v>174</v>
      </c>
      <c r="C11" s="469">
        <v>110</v>
      </c>
      <c r="D11" s="238">
        <v>83</v>
      </c>
      <c r="E11" s="238">
        <v>-25</v>
      </c>
      <c r="F11" s="238">
        <v>181</v>
      </c>
      <c r="G11" s="238">
        <v>129</v>
      </c>
      <c r="H11" s="238">
        <v>119</v>
      </c>
      <c r="I11" s="240">
        <v>131</v>
      </c>
      <c r="J11" s="437">
        <v>102</v>
      </c>
      <c r="L11" s="438">
        <v>-44</v>
      </c>
      <c r="M11" s="217">
        <v>-44</v>
      </c>
      <c r="N11" s="217">
        <v>-22</v>
      </c>
      <c r="O11" s="439">
        <v>-22</v>
      </c>
      <c r="P11" s="248"/>
      <c r="Q11" s="479">
        <v>156</v>
      </c>
      <c r="R11" s="437">
        <v>233</v>
      </c>
      <c r="T11" s="438">
        <v>49</v>
      </c>
      <c r="U11" s="439">
        <v>47</v>
      </c>
    </row>
    <row r="12" spans="1:21" s="6" customFormat="1" ht="12.5">
      <c r="A12" s="4"/>
      <c r="B12" s="432" t="s">
        <v>176</v>
      </c>
      <c r="C12" s="469">
        <v>317</v>
      </c>
      <c r="D12" s="238">
        <v>293</v>
      </c>
      <c r="E12" s="238">
        <v>292</v>
      </c>
      <c r="F12" s="238">
        <v>295</v>
      </c>
      <c r="G12" s="238">
        <v>335</v>
      </c>
      <c r="H12" s="238">
        <v>295</v>
      </c>
      <c r="I12" s="240">
        <v>310</v>
      </c>
      <c r="J12" s="437">
        <v>393</v>
      </c>
      <c r="L12" s="438">
        <v>33</v>
      </c>
      <c r="M12" s="217">
        <v>29</v>
      </c>
      <c r="N12" s="217">
        <v>27</v>
      </c>
      <c r="O12" s="439">
        <v>26</v>
      </c>
      <c r="P12" s="248"/>
      <c r="Q12" s="479">
        <v>587</v>
      </c>
      <c r="R12" s="437">
        <v>703</v>
      </c>
      <c r="T12" s="438">
        <v>20</v>
      </c>
      <c r="U12" s="439">
        <v>18</v>
      </c>
    </row>
    <row r="13" spans="1:21" s="6" customFormat="1" ht="12.5">
      <c r="A13" s="4"/>
      <c r="B13" s="103" t="s">
        <v>175</v>
      </c>
      <c r="C13" s="469">
        <v>96</v>
      </c>
      <c r="D13" s="238">
        <v>160</v>
      </c>
      <c r="E13" s="238">
        <v>92</v>
      </c>
      <c r="F13" s="238">
        <v>88</v>
      </c>
      <c r="G13" s="238">
        <v>101</v>
      </c>
      <c r="H13" s="238">
        <v>101</v>
      </c>
      <c r="I13" s="240">
        <v>99</v>
      </c>
      <c r="J13" s="437">
        <v>120</v>
      </c>
      <c r="L13" s="438">
        <v>36</v>
      </c>
      <c r="M13" s="217">
        <v>35</v>
      </c>
      <c r="N13" s="217">
        <v>21</v>
      </c>
      <c r="O13" s="439">
        <v>21</v>
      </c>
      <c r="P13" s="248"/>
      <c r="Q13" s="479">
        <v>180</v>
      </c>
      <c r="R13" s="437">
        <v>219</v>
      </c>
      <c r="T13" s="438">
        <v>22</v>
      </c>
      <c r="U13" s="439">
        <v>20</v>
      </c>
    </row>
    <row r="14" spans="1:21" s="6" customFormat="1" ht="12.5">
      <c r="A14" s="4"/>
      <c r="B14" s="103" t="s">
        <v>210</v>
      </c>
      <c r="C14" s="469">
        <v>147</v>
      </c>
      <c r="D14" s="238">
        <v>116</v>
      </c>
      <c r="E14" s="238">
        <v>51</v>
      </c>
      <c r="F14" s="238">
        <v>113</v>
      </c>
      <c r="G14" s="238">
        <v>124</v>
      </c>
      <c r="H14" s="238">
        <v>76</v>
      </c>
      <c r="I14" s="240">
        <v>108</v>
      </c>
      <c r="J14" s="437">
        <v>85</v>
      </c>
      <c r="L14" s="438">
        <v>-25</v>
      </c>
      <c r="M14" s="217">
        <v>-21</v>
      </c>
      <c r="N14" s="217">
        <v>-21</v>
      </c>
      <c r="O14" s="439">
        <v>-12</v>
      </c>
      <c r="P14" s="248"/>
      <c r="Q14" s="479">
        <v>164</v>
      </c>
      <c r="R14" s="437">
        <v>193</v>
      </c>
      <c r="T14" s="438">
        <v>18</v>
      </c>
      <c r="U14" s="439">
        <v>14</v>
      </c>
    </row>
    <row r="15" spans="1:21" s="6" customFormat="1" ht="12.5">
      <c r="A15" s="4"/>
      <c r="B15" s="440" t="s">
        <v>178</v>
      </c>
      <c r="C15" s="468">
        <v>14</v>
      </c>
      <c r="D15" s="236">
        <v>-72</v>
      </c>
      <c r="E15" s="236">
        <v>305</v>
      </c>
      <c r="F15" s="236">
        <v>-201</v>
      </c>
      <c r="G15" s="236">
        <v>-22</v>
      </c>
      <c r="H15" s="236">
        <v>-69</v>
      </c>
      <c r="I15" s="547">
        <v>0</v>
      </c>
      <c r="J15" s="534">
        <v>-1</v>
      </c>
      <c r="L15" s="251">
        <v>100</v>
      </c>
      <c r="M15" s="213">
        <v>99</v>
      </c>
      <c r="N15" s="213" t="s">
        <v>149</v>
      </c>
      <c r="O15" s="252" t="s">
        <v>149</v>
      </c>
      <c r="P15" s="248"/>
      <c r="Q15" s="468">
        <v>104</v>
      </c>
      <c r="R15" s="534">
        <v>-1</v>
      </c>
      <c r="T15" s="251">
        <v>-101</v>
      </c>
      <c r="U15" s="252">
        <v>-101</v>
      </c>
    </row>
    <row r="16" spans="1:21" s="6" customFormat="1" ht="12.5">
      <c r="A16" s="4"/>
      <c r="B16" s="8" t="s">
        <v>220</v>
      </c>
      <c r="C16" s="241">
        <v>212</v>
      </c>
      <c r="D16" s="241">
        <v>207</v>
      </c>
      <c r="E16" s="241">
        <v>205</v>
      </c>
      <c r="F16" s="241">
        <v>235</v>
      </c>
      <c r="G16" s="241">
        <v>226</v>
      </c>
      <c r="H16" s="436">
        <v>218</v>
      </c>
      <c r="I16" s="436">
        <v>233</v>
      </c>
      <c r="J16" s="244">
        <v>253</v>
      </c>
      <c r="L16" s="209">
        <v>8</v>
      </c>
      <c r="M16" s="209">
        <v>5</v>
      </c>
      <c r="N16" s="209">
        <v>9</v>
      </c>
      <c r="O16" s="209">
        <v>9</v>
      </c>
      <c r="P16" s="248"/>
      <c r="Q16" s="436">
        <v>440</v>
      </c>
      <c r="R16" s="244">
        <v>486</v>
      </c>
      <c r="T16" s="209">
        <v>10</v>
      </c>
      <c r="U16" s="209">
        <v>8</v>
      </c>
    </row>
    <row r="17" spans="1:21" s="6" customFormat="1" ht="12.5">
      <c r="A17" s="4"/>
      <c r="B17" s="8" t="s">
        <v>221</v>
      </c>
      <c r="C17" s="238">
        <v>488</v>
      </c>
      <c r="D17" s="238">
        <v>415</v>
      </c>
      <c r="E17" s="238">
        <v>536</v>
      </c>
      <c r="F17" s="238">
        <v>440</v>
      </c>
      <c r="G17" s="238">
        <v>572</v>
      </c>
      <c r="H17" s="238">
        <v>442</v>
      </c>
      <c r="I17" s="238">
        <v>646</v>
      </c>
      <c r="J17" s="242">
        <v>554</v>
      </c>
      <c r="L17" s="195">
        <v>26</v>
      </c>
      <c r="M17" s="195">
        <v>24</v>
      </c>
      <c r="N17" s="195">
        <v>-14</v>
      </c>
      <c r="O17" s="195">
        <v>-14</v>
      </c>
      <c r="P17" s="248"/>
      <c r="Q17" s="238">
        <v>976</v>
      </c>
      <c r="R17" s="242">
        <v>1200</v>
      </c>
      <c r="T17" s="195">
        <v>23</v>
      </c>
      <c r="U17" s="195">
        <v>21</v>
      </c>
    </row>
    <row r="18" spans="1:21" s="6" customFormat="1" ht="12.5">
      <c r="A18" s="4"/>
      <c r="B18" s="8" t="s">
        <v>2</v>
      </c>
      <c r="C18" s="240">
        <v>975</v>
      </c>
      <c r="D18" s="240">
        <v>960</v>
      </c>
      <c r="E18" s="240">
        <v>946</v>
      </c>
      <c r="F18" s="240">
        <v>913</v>
      </c>
      <c r="G18" s="240">
        <v>859</v>
      </c>
      <c r="H18" s="240">
        <v>848</v>
      </c>
      <c r="I18" s="240">
        <v>849</v>
      </c>
      <c r="J18" s="243">
        <v>846</v>
      </c>
      <c r="L18" s="217">
        <v>-7</v>
      </c>
      <c r="M18" s="217">
        <v>-10</v>
      </c>
      <c r="N18" s="217">
        <v>0</v>
      </c>
      <c r="O18" s="217">
        <v>0</v>
      </c>
      <c r="P18" s="248"/>
      <c r="Q18" s="240">
        <v>1859</v>
      </c>
      <c r="R18" s="243">
        <v>1695</v>
      </c>
      <c r="T18" s="217">
        <v>-9</v>
      </c>
      <c r="U18" s="217">
        <v>-11</v>
      </c>
    </row>
    <row r="19" spans="1:21" s="6" customFormat="1" ht="12.5">
      <c r="A19" s="4"/>
      <c r="B19" s="8" t="s">
        <v>180</v>
      </c>
      <c r="C19" s="467">
        <v>315</v>
      </c>
      <c r="D19" s="234">
        <v>311</v>
      </c>
      <c r="E19" s="234">
        <v>304</v>
      </c>
      <c r="F19" s="234">
        <v>295</v>
      </c>
      <c r="G19" s="234">
        <v>309</v>
      </c>
      <c r="H19" s="234">
        <v>303</v>
      </c>
      <c r="I19" s="234">
        <v>320</v>
      </c>
      <c r="J19" s="235">
        <v>320</v>
      </c>
      <c r="L19" s="249">
        <v>8</v>
      </c>
      <c r="M19" s="202">
        <v>4</v>
      </c>
      <c r="N19" s="202">
        <v>0</v>
      </c>
      <c r="O19" s="250">
        <v>0</v>
      </c>
      <c r="P19" s="248"/>
      <c r="Q19" s="467">
        <v>599</v>
      </c>
      <c r="R19" s="235">
        <v>640</v>
      </c>
      <c r="T19" s="249">
        <v>7</v>
      </c>
      <c r="U19" s="250">
        <v>4</v>
      </c>
    </row>
    <row r="20" spans="1:21" s="6" customFormat="1" ht="12.5">
      <c r="A20" s="4"/>
      <c r="B20" s="8" t="s">
        <v>15</v>
      </c>
      <c r="C20" s="469">
        <v>510</v>
      </c>
      <c r="D20" s="238">
        <v>484</v>
      </c>
      <c r="E20" s="238">
        <v>472</v>
      </c>
      <c r="F20" s="238">
        <v>413</v>
      </c>
      <c r="G20" s="238">
        <v>301</v>
      </c>
      <c r="H20" s="238">
        <v>271</v>
      </c>
      <c r="I20" s="238">
        <v>233</v>
      </c>
      <c r="J20" s="239">
        <v>209</v>
      </c>
      <c r="L20" s="253">
        <v>-49</v>
      </c>
      <c r="M20" s="195">
        <v>-51</v>
      </c>
      <c r="N20" s="195">
        <v>-10</v>
      </c>
      <c r="O20" s="254">
        <v>-10</v>
      </c>
      <c r="P20" s="248"/>
      <c r="Q20" s="469">
        <v>885</v>
      </c>
      <c r="R20" s="239">
        <v>442</v>
      </c>
      <c r="T20" s="253">
        <v>-50</v>
      </c>
      <c r="U20" s="254">
        <v>-51</v>
      </c>
    </row>
    <row r="21" spans="1:21" s="6" customFormat="1" ht="12.5">
      <c r="A21" s="4"/>
      <c r="B21" s="8" t="s">
        <v>177</v>
      </c>
      <c r="C21" s="469">
        <v>123</v>
      </c>
      <c r="D21" s="238">
        <v>130</v>
      </c>
      <c r="E21" s="238">
        <v>136</v>
      </c>
      <c r="F21" s="238">
        <v>169</v>
      </c>
      <c r="G21" s="238">
        <v>211</v>
      </c>
      <c r="H21" s="238">
        <v>234</v>
      </c>
      <c r="I21" s="238">
        <v>247</v>
      </c>
      <c r="J21" s="239">
        <v>268</v>
      </c>
      <c r="L21" s="253">
        <v>59</v>
      </c>
      <c r="M21" s="195">
        <v>51</v>
      </c>
      <c r="N21" s="195">
        <v>9</v>
      </c>
      <c r="O21" s="254">
        <v>9</v>
      </c>
      <c r="P21" s="248"/>
      <c r="Q21" s="469">
        <v>305</v>
      </c>
      <c r="R21" s="239">
        <v>515</v>
      </c>
      <c r="T21" s="253">
        <v>69</v>
      </c>
      <c r="U21" s="254">
        <v>61</v>
      </c>
    </row>
    <row r="22" spans="1:21" s="6" customFormat="1" ht="12.5">
      <c r="A22" s="4"/>
      <c r="B22" s="8" t="s">
        <v>16</v>
      </c>
      <c r="C22" s="468">
        <v>27</v>
      </c>
      <c r="D22" s="236">
        <v>35</v>
      </c>
      <c r="E22" s="236">
        <v>34</v>
      </c>
      <c r="F22" s="236">
        <v>36</v>
      </c>
      <c r="G22" s="236">
        <v>38</v>
      </c>
      <c r="H22" s="236">
        <v>40</v>
      </c>
      <c r="I22" s="236">
        <v>49</v>
      </c>
      <c r="J22" s="237">
        <v>49</v>
      </c>
      <c r="L22" s="251">
        <v>36</v>
      </c>
      <c r="M22" s="213">
        <v>39</v>
      </c>
      <c r="N22" s="213">
        <v>0</v>
      </c>
      <c r="O22" s="252">
        <v>4</v>
      </c>
      <c r="P22" s="248"/>
      <c r="Q22" s="468">
        <v>70</v>
      </c>
      <c r="R22" s="237">
        <v>98</v>
      </c>
      <c r="T22" s="251">
        <v>40</v>
      </c>
      <c r="U22" s="252">
        <v>40</v>
      </c>
    </row>
    <row r="23" spans="1:21" s="6" customFormat="1" ht="12.5">
      <c r="A23" s="4"/>
      <c r="B23" s="8" t="s">
        <v>12</v>
      </c>
      <c r="C23" s="241">
        <v>335</v>
      </c>
      <c r="D23" s="241">
        <v>196</v>
      </c>
      <c r="E23" s="241">
        <v>325</v>
      </c>
      <c r="F23" s="241">
        <v>178</v>
      </c>
      <c r="G23" s="241">
        <v>40</v>
      </c>
      <c r="H23" s="241">
        <v>92</v>
      </c>
      <c r="I23" s="241">
        <v>257</v>
      </c>
      <c r="J23" s="244">
        <v>137</v>
      </c>
      <c r="L23" s="209">
        <v>-23</v>
      </c>
      <c r="M23" s="209">
        <v>-24</v>
      </c>
      <c r="N23" s="209">
        <v>-47</v>
      </c>
      <c r="O23" s="209">
        <v>-46</v>
      </c>
      <c r="P23" s="248"/>
      <c r="Q23" s="241">
        <v>503</v>
      </c>
      <c r="R23" s="244">
        <v>394</v>
      </c>
      <c r="T23" s="209">
        <v>-22</v>
      </c>
      <c r="U23" s="209">
        <v>-22</v>
      </c>
    </row>
    <row r="24" spans="1:21" s="6" customFormat="1" ht="12.5">
      <c r="A24" s="4"/>
      <c r="B24" s="9" t="s">
        <v>100</v>
      </c>
      <c r="C24" s="195">
        <v>-66</v>
      </c>
      <c r="D24" s="195">
        <v>-53</v>
      </c>
      <c r="E24" s="195">
        <v>-25</v>
      </c>
      <c r="F24" s="195">
        <v>3</v>
      </c>
      <c r="G24" s="195">
        <v>-28</v>
      </c>
      <c r="H24" s="195">
        <v>-10</v>
      </c>
      <c r="I24" s="195">
        <v>-19</v>
      </c>
      <c r="J24" s="215">
        <v>-8</v>
      </c>
      <c r="L24" s="195" t="s">
        <v>149</v>
      </c>
      <c r="M24" s="195">
        <v>-190</v>
      </c>
      <c r="N24" s="195">
        <v>58</v>
      </c>
      <c r="O24" s="195">
        <v>50</v>
      </c>
      <c r="P24" s="248"/>
      <c r="Q24" s="195">
        <v>-22</v>
      </c>
      <c r="R24" s="215">
        <v>-27</v>
      </c>
      <c r="T24" s="195">
        <v>-23</v>
      </c>
      <c r="U24" s="195">
        <v>-100</v>
      </c>
    </row>
    <row r="25" spans="1:21" s="6" customFormat="1" ht="12.5">
      <c r="A25" s="4"/>
      <c r="B25" s="27" t="s">
        <v>107</v>
      </c>
      <c r="C25" s="245">
        <v>3978</v>
      </c>
      <c r="D25" s="245">
        <v>3597</v>
      </c>
      <c r="E25" s="245">
        <v>4327</v>
      </c>
      <c r="F25" s="246">
        <v>3720</v>
      </c>
      <c r="G25" s="246">
        <v>3519</v>
      </c>
      <c r="H25" s="246">
        <v>3199</v>
      </c>
      <c r="I25" s="246">
        <v>3929</v>
      </c>
      <c r="J25" s="247">
        <v>3689</v>
      </c>
      <c r="L25" s="255">
        <v>-1</v>
      </c>
      <c r="M25" s="218">
        <v>-3</v>
      </c>
      <c r="N25" s="218">
        <v>-6</v>
      </c>
      <c r="O25" s="255">
        <v>-6</v>
      </c>
      <c r="P25" s="248"/>
      <c r="Q25" s="246">
        <v>8047</v>
      </c>
      <c r="R25" s="247">
        <v>7618</v>
      </c>
      <c r="T25" s="218">
        <v>-5</v>
      </c>
      <c r="U25" s="255">
        <v>-7</v>
      </c>
    </row>
    <row r="26" spans="1:21" s="6" customFormat="1" ht="12.5">
      <c r="A26" s="4"/>
      <c r="B26" s="76" t="s">
        <v>137</v>
      </c>
      <c r="C26" s="11"/>
      <c r="D26" s="11"/>
      <c r="E26" s="11"/>
      <c r="F26" s="11"/>
      <c r="G26" s="11"/>
      <c r="H26" s="11"/>
      <c r="I26" s="11"/>
      <c r="J26" s="135"/>
      <c r="L26" s="26"/>
      <c r="M26" s="26"/>
      <c r="N26" s="26"/>
      <c r="O26" s="26"/>
      <c r="P26" s="134"/>
    </row>
    <row r="27" spans="1:21" s="6" customFormat="1" ht="12.5">
      <c r="A27" s="4"/>
      <c r="B27" s="76" t="s">
        <v>225</v>
      </c>
      <c r="C27" s="11"/>
      <c r="D27" s="11"/>
      <c r="E27" s="11"/>
      <c r="F27" s="11"/>
      <c r="G27" s="11"/>
      <c r="H27" s="11"/>
      <c r="I27" s="11"/>
      <c r="J27" s="135"/>
      <c r="L27" s="26"/>
      <c r="M27" s="26"/>
      <c r="N27" s="26"/>
      <c r="O27" s="26"/>
      <c r="P27" s="134"/>
    </row>
    <row r="28" spans="1:21" s="6" customFormat="1" ht="12.5">
      <c r="A28" s="4"/>
      <c r="B28" s="108" t="s">
        <v>155</v>
      </c>
      <c r="C28" s="11"/>
      <c r="D28" s="11"/>
      <c r="E28" s="11"/>
      <c r="F28" s="11"/>
      <c r="G28" s="11"/>
      <c r="H28" s="11"/>
      <c r="I28" s="11"/>
      <c r="J28" s="135"/>
      <c r="L28" s="26"/>
      <c r="M28" s="26"/>
      <c r="N28" s="26"/>
      <c r="O28" s="26"/>
      <c r="P28" s="134"/>
    </row>
    <row r="29" spans="1:21" s="6" customFormat="1" ht="12.5">
      <c r="A29" s="4"/>
      <c r="B29" s="108"/>
      <c r="C29" s="11"/>
      <c r="D29" s="11"/>
      <c r="E29" s="11"/>
      <c r="F29" s="11"/>
      <c r="G29" s="11"/>
      <c r="H29" s="11"/>
      <c r="I29" s="11"/>
      <c r="J29" s="135"/>
      <c r="L29" s="26"/>
      <c r="M29" s="26"/>
      <c r="N29" s="26"/>
      <c r="O29" s="26"/>
      <c r="P29" s="134"/>
    </row>
    <row r="30" spans="1:21" ht="12.5">
      <c r="B30" s="76"/>
      <c r="C30" s="67"/>
      <c r="D30" s="67"/>
      <c r="E30" s="67"/>
      <c r="F30" s="67"/>
      <c r="G30" s="67"/>
      <c r="H30" s="67"/>
      <c r="I30" s="67"/>
      <c r="J30" s="67"/>
      <c r="K30" s="2"/>
      <c r="L30" s="136"/>
      <c r="M30" s="137"/>
      <c r="N30" s="137"/>
      <c r="O30" s="136"/>
    </row>
    <row r="31" spans="1:21">
      <c r="B31" s="76"/>
      <c r="K31" s="2"/>
    </row>
    <row r="32" spans="1:21">
      <c r="B32" s="76"/>
    </row>
  </sheetData>
  <sortState xmlns:xlrd2="http://schemas.microsoft.com/office/spreadsheetml/2017/richdata2" columnSort="1" ref="C1:E32">
    <sortCondition descending="1" ref="C1:E1"/>
  </sortState>
  <phoneticPr fontId="221" type="noConversion"/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5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orientation="landscape" r:id="rId1"/>
  <headerFooter>
    <oddHeader>&amp;L&amp;"Arial"&amp;9&amp;K0078D7INTERNAL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outlinePr showOutlineSymbols="0"/>
    <pageSetUpPr autoPageBreaks="0"/>
  </sheetPr>
  <dimension ref="A1:U18"/>
  <sheetViews>
    <sheetView showGridLines="0" showRowColHeaders="0" showOutlineSymbols="0" zoomScaleNormal="100" zoomScaleSheetLayoutView="100" workbookViewId="0">
      <selection activeCell="E24" sqref="E24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2" customWidth="1"/>
    <col min="11" max="11" width="1.58203125" style="1" customWidth="1"/>
    <col min="12" max="15" width="9" style="138" customWidth="1"/>
    <col min="16" max="16" width="1.58203125" style="132" customWidth="1"/>
    <col min="17" max="18" width="9" style="1"/>
    <col min="19" max="19" width="2.5" style="1" customWidth="1"/>
    <col min="20" max="16384" width="9" style="1"/>
  </cols>
  <sheetData>
    <row r="1" spans="1:21" ht="13">
      <c r="A1" s="4"/>
      <c r="B1" s="64" t="s">
        <v>109</v>
      </c>
      <c r="C1" s="1"/>
      <c r="D1" s="1"/>
      <c r="E1" s="1"/>
      <c r="F1" s="1"/>
      <c r="G1" s="1"/>
      <c r="H1" s="1"/>
      <c r="I1" s="1"/>
      <c r="J1" s="1"/>
      <c r="L1" s="131"/>
      <c r="M1" s="131"/>
      <c r="N1" s="131"/>
      <c r="O1" s="131"/>
    </row>
    <row r="2" spans="1:21" ht="13">
      <c r="A2" s="4"/>
      <c r="B2" s="5"/>
      <c r="C2" s="1"/>
      <c r="D2" s="1"/>
      <c r="E2" s="1"/>
      <c r="F2" s="1"/>
      <c r="G2" s="1"/>
      <c r="H2" s="1"/>
      <c r="I2" s="1"/>
      <c r="J2" s="1"/>
      <c r="L2" s="131"/>
      <c r="M2" s="131"/>
      <c r="N2" s="131"/>
      <c r="O2" s="131"/>
    </row>
    <row r="3" spans="1:21" s="152" customFormat="1" ht="33">
      <c r="A3" s="146"/>
      <c r="B3" s="153"/>
      <c r="C3" s="148" t="s">
        <v>56</v>
      </c>
      <c r="D3" s="148" t="s">
        <v>81</v>
      </c>
      <c r="E3" s="148" t="s">
        <v>121</v>
      </c>
      <c r="F3" s="148" t="s">
        <v>131</v>
      </c>
      <c r="G3" s="148" t="s">
        <v>141</v>
      </c>
      <c r="H3" s="148" t="s">
        <v>147</v>
      </c>
      <c r="I3" s="148" t="s">
        <v>162</v>
      </c>
      <c r="J3" s="149" t="s">
        <v>187</v>
      </c>
      <c r="K3" s="154"/>
      <c r="L3" s="145" t="s">
        <v>191</v>
      </c>
      <c r="M3" s="145" t="s">
        <v>154</v>
      </c>
      <c r="N3" s="145" t="s">
        <v>316</v>
      </c>
      <c r="O3" s="145" t="s">
        <v>312</v>
      </c>
      <c r="P3" s="151"/>
      <c r="Q3" s="148" t="s">
        <v>189</v>
      </c>
      <c r="R3" s="149" t="s">
        <v>188</v>
      </c>
      <c r="T3" s="145" t="s">
        <v>193</v>
      </c>
      <c r="U3" s="145" t="s">
        <v>154</v>
      </c>
    </row>
    <row r="4" spans="1:21">
      <c r="A4" s="4"/>
      <c r="B4" s="73"/>
      <c r="C4" s="328" t="s">
        <v>55</v>
      </c>
      <c r="D4" s="328" t="s">
        <v>55</v>
      </c>
      <c r="E4" s="328" t="s">
        <v>55</v>
      </c>
      <c r="F4" s="329" t="s">
        <v>55</v>
      </c>
      <c r="G4" s="329" t="s">
        <v>55</v>
      </c>
      <c r="H4" s="329" t="s">
        <v>55</v>
      </c>
      <c r="I4" s="329" t="s">
        <v>55</v>
      </c>
      <c r="J4" s="330" t="s">
        <v>55</v>
      </c>
      <c r="K4" s="205"/>
      <c r="L4" s="216" t="s">
        <v>71</v>
      </c>
      <c r="M4" s="216" t="s">
        <v>71</v>
      </c>
      <c r="N4" s="216" t="s">
        <v>71</v>
      </c>
      <c r="O4" s="216" t="s">
        <v>71</v>
      </c>
      <c r="P4" s="212"/>
      <c r="Q4" s="329" t="s">
        <v>55</v>
      </c>
      <c r="R4" s="330" t="s">
        <v>55</v>
      </c>
      <c r="T4" s="216" t="s">
        <v>71</v>
      </c>
      <c r="U4" s="216" t="s">
        <v>71</v>
      </c>
    </row>
    <row r="5" spans="1:21">
      <c r="A5" s="4"/>
      <c r="B5" s="72" t="s">
        <v>253</v>
      </c>
      <c r="C5" s="256">
        <v>705</v>
      </c>
      <c r="D5" s="256">
        <v>417</v>
      </c>
      <c r="E5" s="256">
        <v>736</v>
      </c>
      <c r="F5" s="256">
        <v>543</v>
      </c>
      <c r="G5" s="256">
        <v>521</v>
      </c>
      <c r="H5" s="256">
        <v>194</v>
      </c>
      <c r="I5" s="256">
        <v>885</v>
      </c>
      <c r="J5" s="257">
        <v>936</v>
      </c>
      <c r="K5" s="205"/>
      <c r="L5" s="209">
        <v>72</v>
      </c>
      <c r="M5" s="209">
        <v>77</v>
      </c>
      <c r="N5" s="209">
        <v>6</v>
      </c>
      <c r="O5" s="209">
        <v>7</v>
      </c>
      <c r="P5" s="212"/>
      <c r="Q5" s="256">
        <v>1279</v>
      </c>
      <c r="R5" s="257">
        <v>1821</v>
      </c>
      <c r="T5" s="209">
        <v>42</v>
      </c>
      <c r="U5" s="209">
        <v>43</v>
      </c>
    </row>
    <row r="6" spans="1:21">
      <c r="A6" s="4"/>
      <c r="B6" s="7" t="s">
        <v>254</v>
      </c>
      <c r="C6" s="258">
        <v>297</v>
      </c>
      <c r="D6" s="258">
        <v>166</v>
      </c>
      <c r="E6" s="258">
        <v>292</v>
      </c>
      <c r="F6" s="258">
        <v>125</v>
      </c>
      <c r="G6" s="258">
        <v>297</v>
      </c>
      <c r="H6" s="258">
        <v>-4</v>
      </c>
      <c r="I6" s="258">
        <v>479</v>
      </c>
      <c r="J6" s="259">
        <v>299</v>
      </c>
      <c r="K6" s="205"/>
      <c r="L6" s="195">
        <v>139</v>
      </c>
      <c r="M6" s="195">
        <v>136</v>
      </c>
      <c r="N6" s="195">
        <v>-38</v>
      </c>
      <c r="O6" s="195">
        <v>-38</v>
      </c>
      <c r="P6" s="212"/>
      <c r="Q6" s="258">
        <v>417</v>
      </c>
      <c r="R6" s="259">
        <v>778</v>
      </c>
      <c r="T6" s="195">
        <v>87</v>
      </c>
      <c r="U6" s="195">
        <v>89</v>
      </c>
    </row>
    <row r="7" spans="1:21">
      <c r="A7" s="4"/>
      <c r="B7" s="7" t="s">
        <v>103</v>
      </c>
      <c r="C7" s="258">
        <v>236</v>
      </c>
      <c r="D7" s="258">
        <v>-258</v>
      </c>
      <c r="E7" s="258">
        <v>194</v>
      </c>
      <c r="F7" s="258">
        <v>65</v>
      </c>
      <c r="G7" s="258">
        <v>-73</v>
      </c>
      <c r="H7" s="258">
        <v>-382</v>
      </c>
      <c r="I7" s="258">
        <v>82</v>
      </c>
      <c r="J7" s="259">
        <v>1</v>
      </c>
      <c r="K7" s="205"/>
      <c r="L7" s="195">
        <v>-98</v>
      </c>
      <c r="M7" s="195">
        <v>-95</v>
      </c>
      <c r="N7" s="195">
        <v>-99</v>
      </c>
      <c r="O7" s="195">
        <v>-98</v>
      </c>
      <c r="P7" s="212"/>
      <c r="Q7" s="258">
        <v>259</v>
      </c>
      <c r="R7" s="259">
        <v>83</v>
      </c>
      <c r="T7" s="195">
        <v>-68</v>
      </c>
      <c r="U7" s="195">
        <v>-63</v>
      </c>
    </row>
    <row r="8" spans="1:21">
      <c r="A8" s="4"/>
      <c r="B8" s="27" t="s">
        <v>95</v>
      </c>
      <c r="C8" s="261">
        <v>1238</v>
      </c>
      <c r="D8" s="261">
        <v>325</v>
      </c>
      <c r="E8" s="261">
        <v>1222</v>
      </c>
      <c r="F8" s="261">
        <v>733</v>
      </c>
      <c r="G8" s="261">
        <v>745</v>
      </c>
      <c r="H8" s="261">
        <v>-192</v>
      </c>
      <c r="I8" s="261">
        <v>1446</v>
      </c>
      <c r="J8" s="262">
        <v>1236</v>
      </c>
      <c r="K8" s="205"/>
      <c r="L8" s="218">
        <v>69</v>
      </c>
      <c r="M8" s="218">
        <v>78</v>
      </c>
      <c r="N8" s="218">
        <v>-15</v>
      </c>
      <c r="O8" s="218">
        <v>-14</v>
      </c>
      <c r="P8" s="212"/>
      <c r="Q8" s="261">
        <v>1955</v>
      </c>
      <c r="R8" s="262">
        <v>2682</v>
      </c>
      <c r="T8" s="218">
        <v>37</v>
      </c>
      <c r="U8" s="218">
        <v>41</v>
      </c>
    </row>
    <row r="9" spans="1:21">
      <c r="A9" s="4"/>
      <c r="B9" s="72" t="s">
        <v>179</v>
      </c>
      <c r="C9" s="256">
        <v>852</v>
      </c>
      <c r="D9" s="256">
        <v>516</v>
      </c>
      <c r="E9" s="256">
        <v>1017</v>
      </c>
      <c r="F9" s="256">
        <v>573</v>
      </c>
      <c r="G9" s="256">
        <v>821</v>
      </c>
      <c r="H9" s="256">
        <v>403</v>
      </c>
      <c r="I9" s="256">
        <v>1234</v>
      </c>
      <c r="J9" s="257">
        <v>1005</v>
      </c>
      <c r="K9" s="205"/>
      <c r="L9" s="209">
        <v>75</v>
      </c>
      <c r="M9" s="209">
        <v>73</v>
      </c>
      <c r="N9" s="209">
        <v>-19</v>
      </c>
      <c r="O9" s="209">
        <v>-19</v>
      </c>
      <c r="P9" s="212"/>
      <c r="Q9" s="256">
        <v>1590</v>
      </c>
      <c r="R9" s="257">
        <v>2239</v>
      </c>
      <c r="T9" s="209">
        <v>41</v>
      </c>
      <c r="U9" s="209">
        <v>40</v>
      </c>
    </row>
    <row r="10" spans="1:21">
      <c r="B10" s="72" t="s">
        <v>51</v>
      </c>
      <c r="C10" s="256">
        <v>147</v>
      </c>
      <c r="D10" s="256">
        <v>96</v>
      </c>
      <c r="E10" s="256">
        <v>47</v>
      </c>
      <c r="F10" s="256">
        <v>43</v>
      </c>
      <c r="G10" s="256">
        <v>11</v>
      </c>
      <c r="H10" s="256">
        <v>-88</v>
      </c>
      <c r="I10" s="256">
        <v>190</v>
      </c>
      <c r="J10" s="257">
        <v>285</v>
      </c>
      <c r="K10" s="205"/>
      <c r="L10" s="209" t="s">
        <v>149</v>
      </c>
      <c r="M10" s="209" t="s">
        <v>149</v>
      </c>
      <c r="N10" s="209">
        <v>50</v>
      </c>
      <c r="O10" s="209">
        <v>54</v>
      </c>
      <c r="P10" s="212"/>
      <c r="Q10" s="256">
        <v>90</v>
      </c>
      <c r="R10" s="257">
        <v>475</v>
      </c>
      <c r="T10" s="209" t="s">
        <v>149</v>
      </c>
      <c r="U10" s="209" t="s">
        <v>149</v>
      </c>
    </row>
    <row r="11" spans="1:21">
      <c r="B11" s="72" t="s">
        <v>52</v>
      </c>
      <c r="C11" s="256">
        <v>62</v>
      </c>
      <c r="D11" s="256">
        <v>82</v>
      </c>
      <c r="E11" s="256">
        <v>101</v>
      </c>
      <c r="F11" s="256">
        <v>255</v>
      </c>
      <c r="G11" s="256">
        <v>37</v>
      </c>
      <c r="H11" s="256">
        <v>-7</v>
      </c>
      <c r="I11" s="256">
        <v>233</v>
      </c>
      <c r="J11" s="257">
        <v>104</v>
      </c>
      <c r="K11" s="205"/>
      <c r="L11" s="209">
        <v>-59</v>
      </c>
      <c r="M11" s="209">
        <v>-59</v>
      </c>
      <c r="N11" s="209">
        <v>-55</v>
      </c>
      <c r="O11" s="209">
        <v>-56</v>
      </c>
      <c r="P11" s="212"/>
      <c r="Q11" s="256">
        <v>356</v>
      </c>
      <c r="R11" s="257">
        <v>337</v>
      </c>
      <c r="T11" s="209">
        <v>-5</v>
      </c>
      <c r="U11" s="209">
        <v>-3</v>
      </c>
    </row>
    <row r="12" spans="1:21">
      <c r="B12" s="7" t="s">
        <v>105</v>
      </c>
      <c r="C12" s="258">
        <v>177</v>
      </c>
      <c r="D12" s="258">
        <v>-369</v>
      </c>
      <c r="E12" s="258">
        <v>57</v>
      </c>
      <c r="F12" s="258">
        <v>-138</v>
      </c>
      <c r="G12" s="258">
        <v>-124</v>
      </c>
      <c r="H12" s="258">
        <v>-500</v>
      </c>
      <c r="I12" s="258">
        <v>-211</v>
      </c>
      <c r="J12" s="259">
        <v>-158</v>
      </c>
      <c r="K12" s="205"/>
      <c r="L12" s="195">
        <v>-14</v>
      </c>
      <c r="M12" s="195">
        <v>11</v>
      </c>
      <c r="N12" s="195">
        <v>25</v>
      </c>
      <c r="O12" s="195">
        <v>27</v>
      </c>
      <c r="P12" s="212"/>
      <c r="Q12" s="258">
        <v>-81</v>
      </c>
      <c r="R12" s="259">
        <v>-369</v>
      </c>
      <c r="T12" s="195" t="s">
        <v>149</v>
      </c>
      <c r="U12" s="195">
        <v>-174</v>
      </c>
    </row>
    <row r="13" spans="1:21">
      <c r="B13" s="27" t="s">
        <v>95</v>
      </c>
      <c r="C13" s="261">
        <v>1238</v>
      </c>
      <c r="D13" s="261">
        <v>325</v>
      </c>
      <c r="E13" s="261">
        <v>1222</v>
      </c>
      <c r="F13" s="261">
        <v>733</v>
      </c>
      <c r="G13" s="261">
        <v>745</v>
      </c>
      <c r="H13" s="261">
        <v>-192</v>
      </c>
      <c r="I13" s="261">
        <v>1446</v>
      </c>
      <c r="J13" s="262">
        <v>1236</v>
      </c>
      <c r="K13" s="205"/>
      <c r="L13" s="218">
        <v>69</v>
      </c>
      <c r="M13" s="218">
        <v>78</v>
      </c>
      <c r="N13" s="218">
        <v>-15</v>
      </c>
      <c r="O13" s="218">
        <v>-14</v>
      </c>
      <c r="P13" s="212"/>
      <c r="Q13" s="261">
        <v>1955</v>
      </c>
      <c r="R13" s="262">
        <v>2682</v>
      </c>
      <c r="T13" s="218">
        <v>37</v>
      </c>
      <c r="U13" s="218">
        <v>41</v>
      </c>
    </row>
    <row r="14" spans="1:21">
      <c r="B14" s="76" t="s">
        <v>137</v>
      </c>
    </row>
    <row r="15" spans="1:21">
      <c r="B15" s="76" t="s">
        <v>300</v>
      </c>
    </row>
    <row r="16" spans="1:21">
      <c r="B16" s="76" t="s">
        <v>299</v>
      </c>
    </row>
    <row r="17" spans="2:2">
      <c r="B17" s="76" t="s">
        <v>155</v>
      </c>
    </row>
    <row r="18" spans="2:2">
      <c r="B18" s="76"/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72" orientation="landscape" r:id="rId1"/>
  <headerFooter>
    <oddHeader>&amp;L&amp;"Arial"&amp;9&amp;K0078D7INTERNAL&amp;1#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outlinePr showOutlineSymbols="0"/>
    <pageSetUpPr autoPageBreaks="0" fitToPage="1"/>
  </sheetPr>
  <dimension ref="A1:R22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61" customWidth="1"/>
    <col min="2" max="2" width="28.5" style="161" customWidth="1"/>
    <col min="3" max="10" width="9" style="161" customWidth="1"/>
    <col min="11" max="11" width="1.58203125" style="161" customWidth="1"/>
    <col min="12" max="13" width="9" style="160"/>
    <col min="14" max="14" width="1.58203125" style="160" customWidth="1"/>
    <col min="15" max="16" width="9" style="161"/>
    <col min="17" max="17" width="1.5" style="161" customWidth="1"/>
    <col min="18" max="16384" width="9" style="161"/>
  </cols>
  <sheetData>
    <row r="1" spans="1:18" ht="13">
      <c r="A1" s="156"/>
      <c r="B1" s="157" t="s">
        <v>108</v>
      </c>
      <c r="C1" s="158"/>
      <c r="D1" s="158"/>
      <c r="E1" s="158"/>
      <c r="F1" s="158"/>
      <c r="G1" s="158"/>
      <c r="H1" s="158"/>
      <c r="I1" s="158"/>
      <c r="J1" s="158"/>
      <c r="K1" s="156"/>
      <c r="L1" s="159"/>
      <c r="M1" s="159"/>
    </row>
    <row r="2" spans="1:18" ht="13">
      <c r="A2" s="156"/>
      <c r="B2" s="162"/>
      <c r="C2" s="158"/>
      <c r="D2" s="158"/>
      <c r="E2" s="158"/>
      <c r="F2" s="158"/>
      <c r="G2" s="158"/>
      <c r="H2" s="158"/>
      <c r="I2" s="158"/>
      <c r="J2" s="158"/>
      <c r="K2" s="156"/>
      <c r="L2" s="159"/>
      <c r="M2" s="159"/>
    </row>
    <row r="3" spans="1:18" s="167" customFormat="1" ht="35.65" customHeight="1">
      <c r="A3" s="163"/>
      <c r="B3" s="164"/>
      <c r="C3" s="165" t="s">
        <v>56</v>
      </c>
      <c r="D3" s="165" t="s">
        <v>81</v>
      </c>
      <c r="E3" s="165" t="s">
        <v>121</v>
      </c>
      <c r="F3" s="165" t="s">
        <v>131</v>
      </c>
      <c r="G3" s="165" t="s">
        <v>141</v>
      </c>
      <c r="H3" s="165" t="s">
        <v>147</v>
      </c>
      <c r="I3" s="165" t="s">
        <v>162</v>
      </c>
      <c r="J3" s="166" t="s">
        <v>187</v>
      </c>
      <c r="K3" s="163"/>
      <c r="L3" s="145" t="s">
        <v>314</v>
      </c>
      <c r="M3" s="145" t="s">
        <v>212</v>
      </c>
      <c r="N3" s="151"/>
      <c r="O3" s="165" t="s">
        <v>189</v>
      </c>
      <c r="P3" s="166" t="s">
        <v>188</v>
      </c>
      <c r="R3" s="145" t="s">
        <v>315</v>
      </c>
    </row>
    <row r="4" spans="1:18">
      <c r="A4" s="156"/>
      <c r="B4" s="168"/>
      <c r="C4" s="333" t="s">
        <v>55</v>
      </c>
      <c r="D4" s="333" t="s">
        <v>55</v>
      </c>
      <c r="E4" s="333" t="s">
        <v>55</v>
      </c>
      <c r="F4" s="333" t="s">
        <v>55</v>
      </c>
      <c r="G4" s="333" t="s">
        <v>55</v>
      </c>
      <c r="H4" s="333" t="s">
        <v>55</v>
      </c>
      <c r="I4" s="333" t="s">
        <v>55</v>
      </c>
      <c r="J4" s="334" t="s">
        <v>55</v>
      </c>
      <c r="K4" s="335"/>
      <c r="L4" s="216" t="s">
        <v>71</v>
      </c>
      <c r="M4" s="216" t="s">
        <v>71</v>
      </c>
      <c r="N4" s="212"/>
      <c r="O4" s="333" t="s">
        <v>55</v>
      </c>
      <c r="P4" s="334" t="s">
        <v>55</v>
      </c>
      <c r="R4" s="216" t="s">
        <v>71</v>
      </c>
    </row>
    <row r="5" spans="1:18">
      <c r="A5" s="156"/>
      <c r="B5" s="193" t="s">
        <v>157</v>
      </c>
      <c r="C5" s="336">
        <v>1923</v>
      </c>
      <c r="D5" s="336">
        <v>1906</v>
      </c>
      <c r="E5" s="336">
        <v>1839</v>
      </c>
      <c r="F5" s="336">
        <v>1659</v>
      </c>
      <c r="G5" s="336">
        <v>1599</v>
      </c>
      <c r="H5" s="336">
        <v>1755</v>
      </c>
      <c r="I5" s="336">
        <v>1658</v>
      </c>
      <c r="J5" s="337">
        <v>1712</v>
      </c>
      <c r="K5" s="338"/>
      <c r="L5" s="339">
        <v>3</v>
      </c>
      <c r="M5" s="339">
        <v>3</v>
      </c>
      <c r="N5" s="340"/>
      <c r="O5" s="336">
        <v>3498</v>
      </c>
      <c r="P5" s="337">
        <v>3370</v>
      </c>
      <c r="R5" s="339">
        <v>-4</v>
      </c>
    </row>
    <row r="6" spans="1:18">
      <c r="A6" s="156"/>
      <c r="B6" s="170" t="s">
        <v>186</v>
      </c>
      <c r="C6" s="342">
        <v>102</v>
      </c>
      <c r="D6" s="342">
        <v>72</v>
      </c>
      <c r="E6" s="342">
        <v>92</v>
      </c>
      <c r="F6" s="342">
        <v>29</v>
      </c>
      <c r="G6" s="342">
        <v>27</v>
      </c>
      <c r="H6" s="342">
        <v>25</v>
      </c>
      <c r="I6" s="342">
        <v>35</v>
      </c>
      <c r="J6" s="343">
        <v>17</v>
      </c>
      <c r="K6" s="338"/>
      <c r="L6" s="339">
        <v>-41</v>
      </c>
      <c r="M6" s="339">
        <v>-51</v>
      </c>
      <c r="N6" s="344"/>
      <c r="O6" s="342">
        <v>121</v>
      </c>
      <c r="P6" s="343">
        <v>52</v>
      </c>
      <c r="R6" s="339">
        <v>-57</v>
      </c>
    </row>
    <row r="7" spans="1:18" ht="20.5">
      <c r="A7" s="156"/>
      <c r="B7" s="192" t="s">
        <v>261</v>
      </c>
      <c r="C7" s="345">
        <v>0</v>
      </c>
      <c r="D7" s="345">
        <v>0</v>
      </c>
      <c r="E7" s="345">
        <v>0</v>
      </c>
      <c r="F7" s="345">
        <v>0</v>
      </c>
      <c r="G7" s="345">
        <v>0</v>
      </c>
      <c r="H7" s="345">
        <v>-104</v>
      </c>
      <c r="I7" s="345">
        <v>-23</v>
      </c>
      <c r="J7" s="346">
        <v>-24</v>
      </c>
      <c r="K7" s="338"/>
      <c r="L7" s="339" t="s">
        <v>149</v>
      </c>
      <c r="M7" s="314">
        <v>-4</v>
      </c>
      <c r="N7" s="347"/>
      <c r="O7" s="345">
        <v>0</v>
      </c>
      <c r="P7" s="346">
        <v>-47</v>
      </c>
      <c r="R7" s="314" t="s">
        <v>149</v>
      </c>
    </row>
    <row r="8" spans="1:18">
      <c r="A8" s="156"/>
      <c r="B8" s="194" t="s">
        <v>304</v>
      </c>
      <c r="C8" s="342">
        <v>2025</v>
      </c>
      <c r="D8" s="342">
        <v>1978</v>
      </c>
      <c r="E8" s="342">
        <v>1931</v>
      </c>
      <c r="F8" s="342">
        <v>1688</v>
      </c>
      <c r="G8" s="342">
        <v>1626</v>
      </c>
      <c r="H8" s="342">
        <v>1676</v>
      </c>
      <c r="I8" s="342">
        <v>1670</v>
      </c>
      <c r="J8" s="343">
        <v>1705</v>
      </c>
      <c r="K8" s="338"/>
      <c r="L8" s="545">
        <v>1</v>
      </c>
      <c r="M8" s="545">
        <v>2</v>
      </c>
      <c r="N8" s="349"/>
      <c r="O8" s="342">
        <v>3619</v>
      </c>
      <c r="P8" s="343">
        <v>3375</v>
      </c>
      <c r="R8" s="548">
        <v>-7</v>
      </c>
    </row>
    <row r="9" spans="1:18">
      <c r="A9" s="156"/>
      <c r="B9" s="170" t="s">
        <v>135</v>
      </c>
      <c r="C9" s="342">
        <v>499260</v>
      </c>
      <c r="D9" s="342">
        <v>508001</v>
      </c>
      <c r="E9" s="342">
        <v>510672</v>
      </c>
      <c r="F9" s="342">
        <v>531131</v>
      </c>
      <c r="G9" s="342">
        <v>524921</v>
      </c>
      <c r="H9" s="342">
        <v>538637</v>
      </c>
      <c r="I9" s="342">
        <v>556331</v>
      </c>
      <c r="J9" s="343">
        <v>558089</v>
      </c>
      <c r="K9" s="338"/>
      <c r="L9" s="339">
        <v>5</v>
      </c>
      <c r="M9" s="339">
        <v>0</v>
      </c>
      <c r="N9" s="349"/>
      <c r="O9" s="342">
        <v>520902</v>
      </c>
      <c r="P9" s="343">
        <v>557215</v>
      </c>
      <c r="R9" s="341">
        <v>7</v>
      </c>
    </row>
    <row r="10" spans="1:18">
      <c r="A10" s="156"/>
      <c r="B10" s="42" t="s">
        <v>136</v>
      </c>
      <c r="C10" s="350">
        <v>453815</v>
      </c>
      <c r="D10" s="350">
        <v>455177</v>
      </c>
      <c r="E10" s="350">
        <v>464549</v>
      </c>
      <c r="F10" s="350">
        <v>479053</v>
      </c>
      <c r="G10" s="350">
        <v>477688</v>
      </c>
      <c r="H10" s="350">
        <v>490778</v>
      </c>
      <c r="I10" s="350">
        <v>509625</v>
      </c>
      <c r="J10" s="351">
        <v>517939</v>
      </c>
      <c r="K10" s="338"/>
      <c r="L10" s="352">
        <v>8</v>
      </c>
      <c r="M10" s="352">
        <v>2</v>
      </c>
      <c r="N10" s="349"/>
      <c r="O10" s="350">
        <v>471801</v>
      </c>
      <c r="P10" s="351">
        <v>513805</v>
      </c>
      <c r="R10" s="352">
        <v>9</v>
      </c>
    </row>
    <row r="11" spans="1:18">
      <c r="A11" s="156"/>
      <c r="B11" s="39"/>
      <c r="C11" s="269"/>
      <c r="D11" s="269"/>
      <c r="E11" s="269"/>
      <c r="F11" s="269"/>
      <c r="G11" s="269"/>
      <c r="H11" s="269"/>
      <c r="I11" s="269"/>
      <c r="J11" s="270"/>
      <c r="K11" s="263"/>
      <c r="L11" s="265"/>
      <c r="M11" s="265"/>
      <c r="N11" s="267"/>
      <c r="O11" s="269"/>
      <c r="P11" s="270"/>
      <c r="R11" s="265"/>
    </row>
    <row r="12" spans="1:18">
      <c r="A12" s="156"/>
      <c r="B12" s="48" t="s">
        <v>305</v>
      </c>
      <c r="C12" s="353">
        <v>3.3</v>
      </c>
      <c r="D12" s="353">
        <v>3.19</v>
      </c>
      <c r="E12" s="353">
        <v>2.95</v>
      </c>
      <c r="F12" s="353">
        <v>2.37</v>
      </c>
      <c r="G12" s="353">
        <v>2.0699999999999998</v>
      </c>
      <c r="H12" s="353">
        <v>1.99</v>
      </c>
      <c r="I12" s="353">
        <v>1.85</v>
      </c>
      <c r="J12" s="354">
        <v>1.86</v>
      </c>
      <c r="K12" s="263"/>
      <c r="L12" s="264">
        <v>-51</v>
      </c>
      <c r="M12" s="264">
        <v>1</v>
      </c>
      <c r="N12" s="267"/>
      <c r="O12" s="353">
        <v>2.65</v>
      </c>
      <c r="P12" s="354">
        <v>1.85</v>
      </c>
      <c r="R12" s="264">
        <v>-80</v>
      </c>
    </row>
    <row r="13" spans="1:18">
      <c r="A13" s="156"/>
      <c r="B13" s="39" t="s">
        <v>306</v>
      </c>
      <c r="C13" s="355">
        <v>1.86</v>
      </c>
      <c r="D13" s="355">
        <v>1.84</v>
      </c>
      <c r="E13" s="355">
        <v>1.57</v>
      </c>
      <c r="F13" s="355">
        <v>1.21</v>
      </c>
      <c r="G13" s="355">
        <v>0.92</v>
      </c>
      <c r="H13" s="355">
        <v>0.82</v>
      </c>
      <c r="I13" s="355">
        <v>0.69</v>
      </c>
      <c r="J13" s="356">
        <v>0.69</v>
      </c>
      <c r="K13" s="263"/>
      <c r="L13" s="265">
        <v>-52</v>
      </c>
      <c r="M13" s="265">
        <v>0</v>
      </c>
      <c r="N13" s="267"/>
      <c r="O13" s="355">
        <v>1.39</v>
      </c>
      <c r="P13" s="356">
        <v>0.69</v>
      </c>
      <c r="R13" s="265">
        <v>-70</v>
      </c>
    </row>
    <row r="14" spans="1:18">
      <c r="A14" s="156"/>
      <c r="B14" s="169" t="s">
        <v>307</v>
      </c>
      <c r="C14" s="357">
        <v>1.44</v>
      </c>
      <c r="D14" s="357">
        <v>1.35</v>
      </c>
      <c r="E14" s="357">
        <v>1.38</v>
      </c>
      <c r="F14" s="357">
        <v>1.1599999999999999</v>
      </c>
      <c r="G14" s="357">
        <v>1.1499999999999999</v>
      </c>
      <c r="H14" s="357">
        <v>1.17</v>
      </c>
      <c r="I14" s="357">
        <v>1.1599999999999999</v>
      </c>
      <c r="J14" s="358">
        <v>1.17</v>
      </c>
      <c r="K14" s="263"/>
      <c r="L14" s="266">
        <v>1</v>
      </c>
      <c r="M14" s="266">
        <v>1</v>
      </c>
      <c r="N14" s="267"/>
      <c r="O14" s="357">
        <v>1.26</v>
      </c>
      <c r="P14" s="358">
        <v>1.1599999999999999</v>
      </c>
      <c r="R14" s="266">
        <v>-10</v>
      </c>
    </row>
    <row r="15" spans="1:18">
      <c r="A15" s="156"/>
      <c r="B15" s="42" t="s">
        <v>308</v>
      </c>
      <c r="C15" s="359">
        <v>1.61</v>
      </c>
      <c r="D15" s="359">
        <v>1.54</v>
      </c>
      <c r="E15" s="359">
        <v>1.52</v>
      </c>
      <c r="F15" s="359">
        <v>1.28</v>
      </c>
      <c r="G15" s="359">
        <v>1.23</v>
      </c>
      <c r="H15" s="359">
        <v>1.24</v>
      </c>
      <c r="I15" s="359">
        <v>1.22</v>
      </c>
      <c r="J15" s="360">
        <v>1.22</v>
      </c>
      <c r="K15" s="263"/>
      <c r="L15" s="268">
        <v>-6</v>
      </c>
      <c r="M15" s="268">
        <v>0</v>
      </c>
      <c r="N15" s="267"/>
      <c r="O15" s="359">
        <v>1.4</v>
      </c>
      <c r="P15" s="360">
        <v>1.22</v>
      </c>
      <c r="R15" s="268">
        <v>-18</v>
      </c>
    </row>
    <row r="16" spans="1:18">
      <c r="A16" s="156"/>
      <c r="B16" s="171" t="s">
        <v>293</v>
      </c>
      <c r="C16" s="175"/>
      <c r="D16" s="175"/>
      <c r="E16" s="175"/>
      <c r="F16" s="175"/>
      <c r="G16" s="175"/>
      <c r="H16" s="175"/>
      <c r="I16" s="175"/>
      <c r="J16" s="176"/>
      <c r="K16" s="156"/>
      <c r="L16" s="143"/>
      <c r="M16" s="143"/>
    </row>
    <row r="17" spans="2:4">
      <c r="B17" s="171" t="s">
        <v>301</v>
      </c>
    </row>
    <row r="18" spans="2:4">
      <c r="B18" s="171" t="s">
        <v>302</v>
      </c>
    </row>
    <row r="19" spans="2:4">
      <c r="B19" s="171" t="s">
        <v>303</v>
      </c>
    </row>
    <row r="20" spans="2:4">
      <c r="B20" s="76" t="s">
        <v>138</v>
      </c>
      <c r="C20" s="172"/>
      <c r="D20" s="172"/>
    </row>
    <row r="21" spans="2:4">
      <c r="B21" s="120"/>
    </row>
    <row r="22" spans="2:4">
      <c r="B22" s="120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0078D7INTERNAL&amp;1#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Q35"/>
  <sheetViews>
    <sheetView showGridLines="0" showRowColHeaders="0" tabSelected="1" showOutlineSymbols="0" zoomScaleNormal="100" zoomScaleSheetLayoutView="100" workbookViewId="0">
      <selection activeCell="C34" sqref="C34"/>
    </sheetView>
  </sheetViews>
  <sheetFormatPr defaultColWidth="9" defaultRowHeight="14"/>
  <cols>
    <col min="1" max="1" width="1.58203125" style="116" customWidth="1"/>
    <col min="2" max="2" width="30.58203125" style="116" customWidth="1"/>
    <col min="3" max="10" width="9" style="116" customWidth="1"/>
    <col min="11" max="11" width="7.5" style="116" bestFit="1" customWidth="1"/>
    <col min="12" max="12" width="9" style="116" customWidth="1"/>
    <col min="13" max="13" width="1.58203125" style="116" customWidth="1"/>
    <col min="14" max="14" width="9.33203125" style="116" customWidth="1"/>
    <col min="15" max="16" width="9" style="116" customWidth="1"/>
    <col min="17" max="16384" width="9" style="116"/>
  </cols>
  <sheetData>
    <row r="1" spans="2:17">
      <c r="B1" s="115" t="s">
        <v>76</v>
      </c>
      <c r="C1" s="115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</row>
    <row r="2" spans="2:17">
      <c r="B2" s="115"/>
      <c r="C2" s="115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</row>
    <row r="3" spans="2:17" ht="33" customHeight="1">
      <c r="B3" s="115" t="s">
        <v>125</v>
      </c>
      <c r="C3" s="17" t="s">
        <v>56</v>
      </c>
      <c r="D3" s="17" t="s">
        <v>81</v>
      </c>
      <c r="E3" s="17" t="s">
        <v>121</v>
      </c>
      <c r="F3" s="17" t="s">
        <v>131</v>
      </c>
      <c r="G3" s="17" t="s">
        <v>141</v>
      </c>
      <c r="H3" s="17" t="s">
        <v>147</v>
      </c>
      <c r="I3" s="17" t="s">
        <v>162</v>
      </c>
      <c r="J3" s="111" t="s">
        <v>187</v>
      </c>
      <c r="K3" s="145" t="s">
        <v>194</v>
      </c>
      <c r="L3" s="145" t="s">
        <v>195</v>
      </c>
      <c r="N3" s="17" t="s">
        <v>189</v>
      </c>
      <c r="O3" s="111" t="s">
        <v>188</v>
      </c>
      <c r="P3" s="145" t="s">
        <v>223</v>
      </c>
    </row>
    <row r="4" spans="2:17" ht="12.65" customHeight="1">
      <c r="B4" s="117"/>
      <c r="C4" s="430" t="s">
        <v>55</v>
      </c>
      <c r="D4" s="430" t="s">
        <v>55</v>
      </c>
      <c r="E4" s="430" t="s">
        <v>55</v>
      </c>
      <c r="F4" s="430" t="s">
        <v>55</v>
      </c>
      <c r="G4" s="430" t="s">
        <v>55</v>
      </c>
      <c r="H4" s="430" t="s">
        <v>55</v>
      </c>
      <c r="I4" s="430" t="s">
        <v>55</v>
      </c>
      <c r="J4" s="431" t="s">
        <v>55</v>
      </c>
      <c r="K4" s="216" t="s">
        <v>71</v>
      </c>
      <c r="L4" s="216" t="s">
        <v>71</v>
      </c>
      <c r="N4" s="430" t="s">
        <v>55</v>
      </c>
      <c r="O4" s="431" t="s">
        <v>55</v>
      </c>
      <c r="P4" s="216" t="s">
        <v>71</v>
      </c>
    </row>
    <row r="5" spans="2:17">
      <c r="B5" s="118" t="s">
        <v>340</v>
      </c>
      <c r="C5" s="260">
        <v>279</v>
      </c>
      <c r="D5" s="260">
        <v>373</v>
      </c>
      <c r="E5" s="260">
        <v>956</v>
      </c>
      <c r="F5" s="260">
        <v>611</v>
      </c>
      <c r="G5" s="260">
        <v>353</v>
      </c>
      <c r="H5" s="260">
        <v>374</v>
      </c>
      <c r="I5" s="260">
        <v>20</v>
      </c>
      <c r="J5" s="278">
        <v>-67</v>
      </c>
      <c r="K5" s="294">
        <v>-435</v>
      </c>
      <c r="L5" s="260">
        <v>-111</v>
      </c>
      <c r="N5" s="260">
        <v>1567</v>
      </c>
      <c r="O5" s="278">
        <v>-47</v>
      </c>
      <c r="P5" s="294">
        <v>-103</v>
      </c>
    </row>
    <row r="6" spans="2:17">
      <c r="B6" s="119" t="s">
        <v>25</v>
      </c>
      <c r="C6" s="462">
        <v>55</v>
      </c>
      <c r="D6" s="279">
        <v>125</v>
      </c>
      <c r="E6" s="279">
        <v>451</v>
      </c>
      <c r="F6" s="279">
        <v>217</v>
      </c>
      <c r="G6" s="279">
        <v>109</v>
      </c>
      <c r="H6" s="279">
        <v>50</v>
      </c>
      <c r="I6" s="279">
        <v>-35</v>
      </c>
      <c r="J6" s="457">
        <v>-70</v>
      </c>
      <c r="K6" s="279">
        <v>100</v>
      </c>
      <c r="L6" s="526">
        <v>-132</v>
      </c>
      <c r="N6" s="462">
        <v>668</v>
      </c>
      <c r="O6" s="457">
        <v>-105</v>
      </c>
      <c r="P6" s="279">
        <v>-116</v>
      </c>
    </row>
    <row r="7" spans="2:17">
      <c r="B7" s="119" t="s">
        <v>26</v>
      </c>
      <c r="C7" s="464">
        <v>224</v>
      </c>
      <c r="D7" s="281">
        <v>248</v>
      </c>
      <c r="E7" s="281">
        <v>505</v>
      </c>
      <c r="F7" s="281">
        <v>394</v>
      </c>
      <c r="G7" s="281">
        <v>244</v>
      </c>
      <c r="H7" s="281">
        <v>324</v>
      </c>
      <c r="I7" s="281">
        <v>55</v>
      </c>
      <c r="J7" s="458">
        <v>3</v>
      </c>
      <c r="K7" s="281">
        <v>-95</v>
      </c>
      <c r="L7" s="527">
        <v>-99</v>
      </c>
      <c r="N7" s="464">
        <v>899</v>
      </c>
      <c r="O7" s="458">
        <v>58</v>
      </c>
      <c r="P7" s="281">
        <v>-94</v>
      </c>
    </row>
    <row r="8" spans="2:17">
      <c r="B8" s="126"/>
      <c r="C8" s="124"/>
      <c r="D8" s="124"/>
      <c r="E8" s="124"/>
      <c r="F8" s="124"/>
      <c r="G8" s="124"/>
      <c r="H8" s="124"/>
      <c r="I8" s="124"/>
      <c r="J8" s="124"/>
      <c r="K8" s="124"/>
      <c r="L8" s="125"/>
      <c r="M8"/>
      <c r="N8" s="124"/>
      <c r="O8" s="124"/>
      <c r="P8" s="124"/>
    </row>
    <row r="9" spans="2:17">
      <c r="B9" s="120" t="s">
        <v>99</v>
      </c>
      <c r="C9" s="120"/>
      <c r="D9" s="114"/>
      <c r="E9" s="114"/>
      <c r="F9" s="114"/>
      <c r="G9" s="114"/>
      <c r="H9" s="114"/>
      <c r="I9" s="114"/>
      <c r="J9" s="114"/>
      <c r="K9" s="114"/>
      <c r="L9" s="114"/>
      <c r="M9" s="114"/>
      <c r="N9" s="114"/>
      <c r="O9" s="114"/>
      <c r="P9" s="114"/>
    </row>
    <row r="10" spans="2:17">
      <c r="B10" s="121"/>
      <c r="C10" s="121"/>
      <c r="D10" s="114"/>
      <c r="E10" s="114"/>
      <c r="F10" s="114"/>
      <c r="G10" s="114"/>
      <c r="H10" s="114"/>
      <c r="I10" s="114"/>
      <c r="J10" s="114"/>
      <c r="K10" s="114"/>
      <c r="L10" s="114"/>
      <c r="M10" s="114"/>
      <c r="N10" s="114"/>
      <c r="O10" s="114"/>
      <c r="P10" s="114"/>
    </row>
    <row r="11" spans="2:17" ht="33">
      <c r="B11" s="115" t="s">
        <v>126</v>
      </c>
      <c r="C11" s="184" t="s">
        <v>132</v>
      </c>
      <c r="D11" s="184" t="s">
        <v>148</v>
      </c>
      <c r="E11" s="184" t="s">
        <v>167</v>
      </c>
      <c r="F11" s="185" t="s">
        <v>199</v>
      </c>
      <c r="G11" s="1"/>
      <c r="H11" s="186" t="s">
        <v>196</v>
      </c>
      <c r="I11" s="186" t="s">
        <v>197</v>
      </c>
      <c r="J11" s="186" t="s">
        <v>198</v>
      </c>
      <c r="K11"/>
      <c r="L11" s="2"/>
      <c r="M11" s="2"/>
      <c r="N11" s="2"/>
    </row>
    <row r="12" spans="2:17">
      <c r="B12" s="117"/>
      <c r="C12" s="430" t="s">
        <v>55</v>
      </c>
      <c r="D12" s="430" t="s">
        <v>55</v>
      </c>
      <c r="E12" s="430" t="s">
        <v>55</v>
      </c>
      <c r="F12" s="431" t="s">
        <v>55</v>
      </c>
      <c r="G12" s="362"/>
      <c r="H12" s="430" t="s">
        <v>71</v>
      </c>
      <c r="I12" s="430" t="s">
        <v>71</v>
      </c>
      <c r="J12" s="430" t="s">
        <v>71</v>
      </c>
      <c r="K12"/>
      <c r="L12" s="2"/>
      <c r="M12" s="2"/>
      <c r="N12" s="2"/>
    </row>
    <row r="13" spans="2:17">
      <c r="B13" s="179" t="s">
        <v>153</v>
      </c>
      <c r="C13" s="260">
        <v>282826</v>
      </c>
      <c r="D13" s="260">
        <v>288312</v>
      </c>
      <c r="E13" s="260">
        <v>298297</v>
      </c>
      <c r="F13" s="278">
        <v>303982</v>
      </c>
      <c r="G13" s="283"/>
      <c r="H13" s="318">
        <v>2</v>
      </c>
      <c r="I13" s="217">
        <v>5</v>
      </c>
      <c r="J13" s="217">
        <v>7</v>
      </c>
      <c r="K13"/>
      <c r="L13"/>
      <c r="M13" s="2"/>
      <c r="N13" s="2"/>
    </row>
    <row r="14" spans="2:17">
      <c r="B14" s="180" t="s">
        <v>134</v>
      </c>
      <c r="C14" s="462">
        <v>250278</v>
      </c>
      <c r="D14" s="279">
        <v>256437</v>
      </c>
      <c r="E14" s="279">
        <v>270367</v>
      </c>
      <c r="F14" s="280">
        <v>277290</v>
      </c>
      <c r="G14" s="283"/>
      <c r="H14" s="427">
        <v>3</v>
      </c>
      <c r="I14" s="480">
        <v>8</v>
      </c>
      <c r="J14" s="272">
        <v>11</v>
      </c>
      <c r="K14"/>
      <c r="L14"/>
      <c r="M14" s="2"/>
      <c r="N14" s="2"/>
    </row>
    <row r="15" spans="2:17">
      <c r="B15" s="180" t="s">
        <v>133</v>
      </c>
      <c r="C15" s="463">
        <v>23739</v>
      </c>
      <c r="D15" s="284">
        <v>22661</v>
      </c>
      <c r="E15" s="284">
        <v>19212</v>
      </c>
      <c r="F15" s="285">
        <v>17634</v>
      </c>
      <c r="G15" s="283"/>
      <c r="H15" s="428">
        <v>-8</v>
      </c>
      <c r="I15" s="481">
        <v>-22</v>
      </c>
      <c r="J15" s="274">
        <v>-26</v>
      </c>
      <c r="K15"/>
      <c r="L15"/>
      <c r="M15" s="2"/>
      <c r="N15" s="2"/>
    </row>
    <row r="16" spans="2:17" ht="13.5" customHeight="1">
      <c r="B16" s="180" t="s">
        <v>26</v>
      </c>
      <c r="C16" s="464">
        <v>8809</v>
      </c>
      <c r="D16" s="281">
        <v>9214</v>
      </c>
      <c r="E16" s="281">
        <v>8718</v>
      </c>
      <c r="F16" s="282">
        <v>9058</v>
      </c>
      <c r="G16" s="283"/>
      <c r="H16" s="429">
        <v>4</v>
      </c>
      <c r="I16" s="482">
        <v>-2</v>
      </c>
      <c r="J16" s="276">
        <v>3</v>
      </c>
      <c r="K16"/>
      <c r="L16"/>
      <c r="M16" s="2"/>
      <c r="N16" s="2"/>
    </row>
    <row r="17" spans="2:16">
      <c r="B17" s="181"/>
      <c r="C17" s="256"/>
      <c r="D17" s="256"/>
      <c r="E17" s="256"/>
      <c r="F17" s="286"/>
      <c r="G17" s="283"/>
      <c r="H17" s="309"/>
      <c r="I17" s="209"/>
      <c r="J17" s="209"/>
      <c r="K17"/>
      <c r="L17"/>
      <c r="M17" s="2"/>
      <c r="N17" s="2"/>
    </row>
    <row r="18" spans="2:16">
      <c r="B18" s="182" t="s">
        <v>140</v>
      </c>
      <c r="C18" s="260">
        <v>-6513</v>
      </c>
      <c r="D18" s="260">
        <v>-6613</v>
      </c>
      <c r="E18" s="260">
        <v>-6213</v>
      </c>
      <c r="F18" s="278">
        <v>-5979</v>
      </c>
      <c r="G18" s="283"/>
      <c r="H18" s="318">
        <v>-4</v>
      </c>
      <c r="I18" s="217">
        <v>-10</v>
      </c>
      <c r="J18" s="217">
        <v>-8</v>
      </c>
      <c r="K18"/>
      <c r="L18"/>
      <c r="M18" s="2"/>
      <c r="N18" s="2"/>
    </row>
    <row r="19" spans="2:16">
      <c r="B19" s="180" t="s">
        <v>134</v>
      </c>
      <c r="C19" s="462">
        <v>-476</v>
      </c>
      <c r="D19" s="279">
        <v>-534</v>
      </c>
      <c r="E19" s="279">
        <v>-486</v>
      </c>
      <c r="F19" s="280">
        <v>-447</v>
      </c>
      <c r="G19" s="283"/>
      <c r="H19" s="427">
        <v>-8</v>
      </c>
      <c r="I19" s="480">
        <v>-16</v>
      </c>
      <c r="J19" s="272">
        <v>-6</v>
      </c>
      <c r="K19"/>
      <c r="L19"/>
      <c r="M19" s="2"/>
      <c r="N19" s="2"/>
    </row>
    <row r="20" spans="2:16">
      <c r="B20" s="180" t="s">
        <v>133</v>
      </c>
      <c r="C20" s="463">
        <v>-780</v>
      </c>
      <c r="D20" s="284">
        <v>-738</v>
      </c>
      <c r="E20" s="284">
        <v>-683</v>
      </c>
      <c r="F20" s="285">
        <v>-544</v>
      </c>
      <c r="G20" s="283"/>
      <c r="H20" s="428">
        <v>-20</v>
      </c>
      <c r="I20" s="481">
        <v>-26</v>
      </c>
      <c r="J20" s="274">
        <v>-30</v>
      </c>
      <c r="K20"/>
      <c r="L20"/>
      <c r="M20" s="2"/>
      <c r="N20" s="2"/>
    </row>
    <row r="21" spans="2:16" ht="12" customHeight="1">
      <c r="B21" s="180" t="s">
        <v>26</v>
      </c>
      <c r="C21" s="464">
        <v>-5257</v>
      </c>
      <c r="D21" s="281">
        <v>-5341</v>
      </c>
      <c r="E21" s="281">
        <v>-5044</v>
      </c>
      <c r="F21" s="282">
        <v>-4988</v>
      </c>
      <c r="G21" s="283"/>
      <c r="H21" s="429">
        <v>-1</v>
      </c>
      <c r="I21" s="482">
        <v>-7</v>
      </c>
      <c r="J21" s="276">
        <v>-5</v>
      </c>
      <c r="K21"/>
      <c r="L21"/>
      <c r="M21" s="2"/>
      <c r="N21" s="2"/>
    </row>
    <row r="22" spans="2:16">
      <c r="B22" s="181"/>
      <c r="C22" s="256"/>
      <c r="D22" s="256"/>
      <c r="E22" s="256"/>
      <c r="F22" s="286"/>
      <c r="G22" s="283"/>
      <c r="H22" s="309"/>
      <c r="I22" s="209"/>
      <c r="J22" s="209"/>
      <c r="K22"/>
      <c r="L22"/>
      <c r="M22" s="2"/>
      <c r="N22" s="2"/>
    </row>
    <row r="23" spans="2:16">
      <c r="B23" s="181" t="s">
        <v>36</v>
      </c>
      <c r="C23" s="260">
        <v>276313</v>
      </c>
      <c r="D23" s="260">
        <v>281699</v>
      </c>
      <c r="E23" s="260">
        <v>292084</v>
      </c>
      <c r="F23" s="278">
        <v>298003</v>
      </c>
      <c r="G23" s="283"/>
      <c r="H23" s="318">
        <v>2</v>
      </c>
      <c r="I23" s="217">
        <v>6</v>
      </c>
      <c r="J23" s="217">
        <v>8</v>
      </c>
      <c r="K23"/>
      <c r="L23"/>
      <c r="M23" s="2"/>
      <c r="N23" s="2"/>
    </row>
    <row r="24" spans="2:16">
      <c r="B24" s="180" t="s">
        <v>134</v>
      </c>
      <c r="C24" s="462">
        <v>249802</v>
      </c>
      <c r="D24" s="279">
        <v>255903</v>
      </c>
      <c r="E24" s="279">
        <v>269881</v>
      </c>
      <c r="F24" s="280">
        <v>276843</v>
      </c>
      <c r="G24" s="283"/>
      <c r="H24" s="271">
        <v>3</v>
      </c>
      <c r="I24" s="480">
        <v>8</v>
      </c>
      <c r="J24" s="272">
        <v>11</v>
      </c>
      <c r="K24"/>
      <c r="L24"/>
      <c r="M24" s="2"/>
      <c r="N24" s="2"/>
    </row>
    <row r="25" spans="2:16">
      <c r="B25" s="180" t="s">
        <v>133</v>
      </c>
      <c r="C25" s="463">
        <v>22959</v>
      </c>
      <c r="D25" s="284">
        <v>21923</v>
      </c>
      <c r="E25" s="284">
        <v>18529</v>
      </c>
      <c r="F25" s="285">
        <v>17090</v>
      </c>
      <c r="G25" s="283"/>
      <c r="H25" s="273">
        <v>-8</v>
      </c>
      <c r="I25" s="481">
        <v>-22</v>
      </c>
      <c r="J25" s="274">
        <v>-26</v>
      </c>
      <c r="K25"/>
      <c r="L25"/>
      <c r="M25" s="2"/>
      <c r="N25" s="2"/>
    </row>
    <row r="26" spans="2:16" ht="13.5" customHeight="1">
      <c r="B26" s="180" t="s">
        <v>26</v>
      </c>
      <c r="C26" s="464">
        <v>3552</v>
      </c>
      <c r="D26" s="281">
        <v>3873</v>
      </c>
      <c r="E26" s="281">
        <v>3674</v>
      </c>
      <c r="F26" s="282">
        <v>4070</v>
      </c>
      <c r="G26" s="283"/>
      <c r="H26" s="275">
        <v>11</v>
      </c>
      <c r="I26" s="482">
        <v>5</v>
      </c>
      <c r="J26" s="276">
        <v>15</v>
      </c>
      <c r="K26"/>
      <c r="L26"/>
      <c r="M26" s="2"/>
      <c r="N26" s="2"/>
    </row>
    <row r="27" spans="2:16">
      <c r="B27" s="181"/>
      <c r="C27" s="256"/>
      <c r="D27" s="256"/>
      <c r="E27" s="256"/>
      <c r="F27" s="286"/>
      <c r="G27" s="283"/>
      <c r="H27" s="209"/>
      <c r="I27" s="209"/>
      <c r="J27" s="209"/>
      <c r="K27"/>
      <c r="L27"/>
      <c r="M27" s="2"/>
      <c r="N27" s="2"/>
    </row>
    <row r="28" spans="2:16" ht="18" customHeight="1">
      <c r="B28" s="179" t="s">
        <v>151</v>
      </c>
      <c r="C28" s="287" t="s">
        <v>159</v>
      </c>
      <c r="D28" s="287" t="s">
        <v>160</v>
      </c>
      <c r="E28" s="287" t="s">
        <v>182</v>
      </c>
      <c r="F28" s="470" t="s">
        <v>287</v>
      </c>
      <c r="G28" s="283"/>
      <c r="H28" s="277" t="s">
        <v>288</v>
      </c>
      <c r="I28" s="277" t="s">
        <v>289</v>
      </c>
      <c r="J28" s="277" t="s">
        <v>290</v>
      </c>
      <c r="K28"/>
      <c r="L28"/>
      <c r="M28" s="2"/>
      <c r="N28" s="2"/>
    </row>
    <row r="29" spans="2:16">
      <c r="B29" s="182" t="s">
        <v>27</v>
      </c>
      <c r="C29" s="258">
        <v>1519</v>
      </c>
      <c r="D29" s="258">
        <v>2164</v>
      </c>
      <c r="E29" s="258">
        <v>2197</v>
      </c>
      <c r="F29" s="288">
        <v>1623</v>
      </c>
      <c r="G29" s="283"/>
      <c r="H29" s="195">
        <v>-26</v>
      </c>
      <c r="I29" s="195">
        <v>-25</v>
      </c>
      <c r="J29" s="195">
        <v>7</v>
      </c>
      <c r="K29"/>
      <c r="L29"/>
      <c r="M29" s="2"/>
      <c r="N29" s="2"/>
    </row>
    <row r="30" spans="2:16">
      <c r="B30" s="182" t="s">
        <v>22</v>
      </c>
      <c r="C30" s="258">
        <v>14406</v>
      </c>
      <c r="D30" s="258">
        <v>10692</v>
      </c>
      <c r="E30" s="258">
        <v>9779</v>
      </c>
      <c r="F30" s="288">
        <v>8970</v>
      </c>
      <c r="G30" s="283"/>
      <c r="H30" s="195">
        <v>-8</v>
      </c>
      <c r="I30" s="195">
        <v>-16</v>
      </c>
      <c r="J30" s="195">
        <v>-38</v>
      </c>
      <c r="K30"/>
      <c r="L30"/>
      <c r="M30" s="2"/>
      <c r="N30" s="2"/>
    </row>
    <row r="31" spans="2:16">
      <c r="B31" s="183" t="s">
        <v>152</v>
      </c>
      <c r="C31" s="289">
        <v>57</v>
      </c>
      <c r="D31" s="289">
        <v>62</v>
      </c>
      <c r="E31" s="289">
        <v>62</v>
      </c>
      <c r="F31" s="290">
        <v>63</v>
      </c>
      <c r="G31" s="291"/>
      <c r="H31" s="207">
        <v>1</v>
      </c>
      <c r="I31" s="207">
        <v>1</v>
      </c>
      <c r="J31" s="207">
        <v>6</v>
      </c>
      <c r="K31"/>
      <c r="L31"/>
      <c r="M31" s="127"/>
      <c r="N31" s="127"/>
    </row>
    <row r="32" spans="2:16">
      <c r="B32" s="178" t="s">
        <v>99</v>
      </c>
      <c r="C32" s="177"/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</row>
    <row r="33" spans="2:16">
      <c r="B33" s="177" t="s">
        <v>320</v>
      </c>
      <c r="C33" s="177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</row>
    <row r="34" spans="2:16">
      <c r="B34" s="177" t="s">
        <v>339</v>
      </c>
      <c r="C34" s="177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</row>
    <row r="35" spans="2:16">
      <c r="B35" s="177" t="s">
        <v>298</v>
      </c>
      <c r="C35" s="177"/>
    </row>
  </sheetData>
  <conditionalFormatting sqref="C1:C2 B1:B3 B11">
    <cfRule type="colorScale" priority="59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0078D7INTERNAL&amp;1#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R33"/>
  <sheetViews>
    <sheetView showGridLines="0" showRowColHeaders="0" showOutlineSymbols="0" zoomScaleNormal="100" zoomScaleSheetLayoutView="100" workbookViewId="0"/>
  </sheetViews>
  <sheetFormatPr defaultColWidth="9" defaultRowHeight="13"/>
  <cols>
    <col min="1" max="1" width="1.58203125" style="1" customWidth="1"/>
    <col min="2" max="2" width="28.5" style="1" customWidth="1"/>
    <col min="3" max="9" width="9" style="2" customWidth="1"/>
    <col min="10" max="10" width="9" style="128" customWidth="1"/>
    <col min="11" max="11" width="1.58203125" style="1" customWidth="1"/>
    <col min="12" max="13" width="9" style="138" customWidth="1"/>
    <col min="14" max="14" width="1.58203125" style="132" customWidth="1"/>
    <col min="15" max="16" width="9" style="1"/>
    <col min="17" max="17" width="2.5" style="1" customWidth="1"/>
    <col min="18" max="16384" width="9" style="1"/>
  </cols>
  <sheetData>
    <row r="1" spans="1:18">
      <c r="B1" s="65" t="s">
        <v>18</v>
      </c>
    </row>
    <row r="2" spans="1:18">
      <c r="B2" s="29"/>
    </row>
    <row r="3" spans="1:18" s="152" customFormat="1" ht="33">
      <c r="A3" s="146"/>
      <c r="B3" s="147" t="s">
        <v>83</v>
      </c>
      <c r="C3" s="148" t="s">
        <v>56</v>
      </c>
      <c r="D3" s="148" t="s">
        <v>81</v>
      </c>
      <c r="E3" s="148" t="s">
        <v>121</v>
      </c>
      <c r="F3" s="148" t="s">
        <v>131</v>
      </c>
      <c r="G3" s="148" t="s">
        <v>141</v>
      </c>
      <c r="H3" s="148" t="s">
        <v>147</v>
      </c>
      <c r="I3" s="148" t="s">
        <v>162</v>
      </c>
      <c r="J3" s="149" t="s">
        <v>187</v>
      </c>
      <c r="K3" s="150"/>
      <c r="L3" s="145" t="s">
        <v>211</v>
      </c>
      <c r="M3" s="145" t="s">
        <v>212</v>
      </c>
      <c r="N3" s="151"/>
      <c r="O3" s="148" t="s">
        <v>189</v>
      </c>
      <c r="P3" s="149" t="s">
        <v>188</v>
      </c>
      <c r="R3" s="145" t="s">
        <v>213</v>
      </c>
    </row>
    <row r="4" spans="1:18" ht="12.5">
      <c r="A4" s="4"/>
      <c r="B4" s="73"/>
      <c r="C4" s="328" t="s">
        <v>55</v>
      </c>
      <c r="D4" s="328" t="s">
        <v>55</v>
      </c>
      <c r="E4" s="328" t="s">
        <v>55</v>
      </c>
      <c r="F4" s="329" t="s">
        <v>55</v>
      </c>
      <c r="G4" s="329" t="s">
        <v>55</v>
      </c>
      <c r="H4" s="329" t="s">
        <v>55</v>
      </c>
      <c r="I4" s="329" t="s">
        <v>55</v>
      </c>
      <c r="J4" s="364" t="s">
        <v>55</v>
      </c>
      <c r="K4" s="205"/>
      <c r="L4" s="216" t="s">
        <v>71</v>
      </c>
      <c r="M4" s="216" t="s">
        <v>71</v>
      </c>
      <c r="N4" s="212"/>
      <c r="O4" s="329" t="s">
        <v>55</v>
      </c>
      <c r="P4" s="364" t="s">
        <v>55</v>
      </c>
      <c r="R4" s="216" t="s">
        <v>71</v>
      </c>
    </row>
    <row r="5" spans="1:18" ht="12.5">
      <c r="A5" s="4"/>
      <c r="B5" s="72" t="s">
        <v>3</v>
      </c>
      <c r="C5" s="292">
        <v>0</v>
      </c>
      <c r="D5" s="292">
        <v>0</v>
      </c>
      <c r="E5" s="292">
        <v>0</v>
      </c>
      <c r="F5" s="292">
        <v>0</v>
      </c>
      <c r="G5" s="292">
        <v>0</v>
      </c>
      <c r="H5" s="292">
        <v>0</v>
      </c>
      <c r="I5" s="292">
        <v>0</v>
      </c>
      <c r="J5" s="293">
        <v>0</v>
      </c>
      <c r="K5" s="304"/>
      <c r="L5" s="341" t="s">
        <v>149</v>
      </c>
      <c r="M5" s="341" t="s">
        <v>149</v>
      </c>
      <c r="N5" s="347"/>
      <c r="O5" s="292">
        <v>0</v>
      </c>
      <c r="P5" s="293">
        <v>0</v>
      </c>
      <c r="R5" s="341">
        <v>-100</v>
      </c>
    </row>
    <row r="6" spans="1:18" ht="12.5">
      <c r="A6" s="4"/>
      <c r="B6" s="20" t="s">
        <v>4</v>
      </c>
      <c r="C6" s="294">
        <v>-22</v>
      </c>
      <c r="D6" s="294">
        <v>0</v>
      </c>
      <c r="E6" s="294">
        <v>14</v>
      </c>
      <c r="F6" s="294">
        <v>0</v>
      </c>
      <c r="G6" s="294">
        <v>0</v>
      </c>
      <c r="H6" s="294">
        <v>0</v>
      </c>
      <c r="I6" s="294">
        <v>0</v>
      </c>
      <c r="J6" s="295">
        <v>0</v>
      </c>
      <c r="K6" s="304"/>
      <c r="L6" s="341" t="s">
        <v>149</v>
      </c>
      <c r="M6" s="341" t="s">
        <v>149</v>
      </c>
      <c r="N6" s="347"/>
      <c r="O6" s="294">
        <v>14</v>
      </c>
      <c r="P6" s="295">
        <v>0</v>
      </c>
      <c r="R6" s="341">
        <v>-100</v>
      </c>
    </row>
    <row r="7" spans="1:18" ht="12.5">
      <c r="A7" s="4"/>
      <c r="B7" s="28" t="s">
        <v>21</v>
      </c>
      <c r="C7" s="296">
        <v>0</v>
      </c>
      <c r="D7" s="296">
        <v>0</v>
      </c>
      <c r="E7" s="296">
        <v>0</v>
      </c>
      <c r="F7" s="296">
        <v>0</v>
      </c>
      <c r="G7" s="296">
        <v>0</v>
      </c>
      <c r="H7" s="296">
        <v>0</v>
      </c>
      <c r="I7" s="296">
        <v>0</v>
      </c>
      <c r="J7" s="297">
        <v>0</v>
      </c>
      <c r="K7" s="304"/>
      <c r="L7" s="341" t="s">
        <v>149</v>
      </c>
      <c r="M7" s="341" t="s">
        <v>149</v>
      </c>
      <c r="N7" s="347"/>
      <c r="O7" s="296">
        <v>0</v>
      </c>
      <c r="P7" s="297">
        <v>0</v>
      </c>
      <c r="R7" s="341" t="s">
        <v>149</v>
      </c>
    </row>
    <row r="8" spans="1:18" ht="12.5">
      <c r="A8" s="4"/>
      <c r="B8" s="22" t="s">
        <v>5</v>
      </c>
      <c r="C8" s="294">
        <v>0</v>
      </c>
      <c r="D8" s="294">
        <v>0</v>
      </c>
      <c r="E8" s="294">
        <v>0</v>
      </c>
      <c r="F8" s="294">
        <v>0</v>
      </c>
      <c r="G8" s="294">
        <v>0</v>
      </c>
      <c r="H8" s="294">
        <v>0</v>
      </c>
      <c r="I8" s="294">
        <v>0</v>
      </c>
      <c r="J8" s="295">
        <v>0</v>
      </c>
      <c r="K8" s="304"/>
      <c r="L8" s="341" t="s">
        <v>149</v>
      </c>
      <c r="M8" s="341" t="s">
        <v>149</v>
      </c>
      <c r="N8" s="347"/>
      <c r="O8" s="294">
        <v>0</v>
      </c>
      <c r="P8" s="295">
        <v>0</v>
      </c>
      <c r="R8" s="341" t="s">
        <v>149</v>
      </c>
    </row>
    <row r="9" spans="1:18" ht="12.5">
      <c r="A9" s="4"/>
      <c r="B9" s="15" t="s">
        <v>79</v>
      </c>
      <c r="C9" s="294">
        <v>0</v>
      </c>
      <c r="D9" s="294">
        <v>0</v>
      </c>
      <c r="E9" s="294">
        <v>0</v>
      </c>
      <c r="F9" s="294">
        <v>0</v>
      </c>
      <c r="G9" s="294">
        <v>0</v>
      </c>
      <c r="H9" s="294">
        <v>0</v>
      </c>
      <c r="I9" s="294">
        <v>0</v>
      </c>
      <c r="J9" s="298">
        <v>0</v>
      </c>
      <c r="K9" s="304"/>
      <c r="L9" s="341" t="s">
        <v>149</v>
      </c>
      <c r="M9" s="341" t="s">
        <v>149</v>
      </c>
      <c r="N9" s="347"/>
      <c r="O9" s="294">
        <v>0</v>
      </c>
      <c r="P9" s="298">
        <v>0</v>
      </c>
      <c r="R9" s="341" t="s">
        <v>149</v>
      </c>
    </row>
    <row r="10" spans="1:18" ht="12.5">
      <c r="A10" s="4"/>
      <c r="B10" s="25" t="s">
        <v>17</v>
      </c>
      <c r="C10" s="299">
        <v>-22</v>
      </c>
      <c r="D10" s="299">
        <v>0</v>
      </c>
      <c r="E10" s="299">
        <v>14</v>
      </c>
      <c r="F10" s="300">
        <v>0</v>
      </c>
      <c r="G10" s="300">
        <v>0</v>
      </c>
      <c r="H10" s="300">
        <v>0</v>
      </c>
      <c r="I10" s="300">
        <v>0</v>
      </c>
      <c r="J10" s="301">
        <v>0</v>
      </c>
      <c r="K10" s="304"/>
      <c r="L10" s="366" t="s">
        <v>149</v>
      </c>
      <c r="M10" s="366" t="s">
        <v>149</v>
      </c>
      <c r="N10" s="347"/>
      <c r="O10" s="300">
        <v>14</v>
      </c>
      <c r="P10" s="301">
        <v>0</v>
      </c>
      <c r="R10" s="366">
        <v>-100</v>
      </c>
    </row>
    <row r="11" spans="1:18">
      <c r="A11" s="4"/>
      <c r="B11" s="108" t="s">
        <v>185</v>
      </c>
      <c r="J11" s="129"/>
      <c r="O11" s="2"/>
      <c r="P11" s="129"/>
      <c r="R11" s="138"/>
    </row>
    <row r="12" spans="1:18">
      <c r="O12" s="2"/>
      <c r="P12" s="128"/>
      <c r="R12" s="138"/>
    </row>
    <row r="13" spans="1:18" s="152" customFormat="1" ht="33">
      <c r="A13" s="146"/>
      <c r="B13" s="147" t="s">
        <v>68</v>
      </c>
      <c r="C13" s="148" t="s">
        <v>56</v>
      </c>
      <c r="D13" s="148" t="s">
        <v>81</v>
      </c>
      <c r="E13" s="148" t="s">
        <v>121</v>
      </c>
      <c r="F13" s="148" t="s">
        <v>131</v>
      </c>
      <c r="G13" s="148" t="s">
        <v>141</v>
      </c>
      <c r="H13" s="148" t="s">
        <v>147</v>
      </c>
      <c r="I13" s="148" t="s">
        <v>162</v>
      </c>
      <c r="J13" s="149" t="s">
        <v>187</v>
      </c>
      <c r="K13" s="150"/>
      <c r="L13" s="145" t="s">
        <v>338</v>
      </c>
      <c r="M13" s="145" t="s">
        <v>212</v>
      </c>
      <c r="N13" s="151"/>
      <c r="O13" s="148" t="s">
        <v>189</v>
      </c>
      <c r="P13" s="149" t="s">
        <v>188</v>
      </c>
      <c r="R13" s="145" t="s">
        <v>213</v>
      </c>
    </row>
    <row r="14" spans="1:18" ht="12.5">
      <c r="A14" s="4"/>
      <c r="B14" s="73"/>
      <c r="C14" s="328" t="s">
        <v>55</v>
      </c>
      <c r="D14" s="328" t="s">
        <v>55</v>
      </c>
      <c r="E14" s="328" t="s">
        <v>55</v>
      </c>
      <c r="F14" s="329" t="s">
        <v>55</v>
      </c>
      <c r="G14" s="329" t="s">
        <v>55</v>
      </c>
      <c r="H14" s="329" t="s">
        <v>55</v>
      </c>
      <c r="I14" s="329" t="s">
        <v>55</v>
      </c>
      <c r="J14" s="364" t="s">
        <v>55</v>
      </c>
      <c r="K14" s="205"/>
      <c r="L14" s="216" t="s">
        <v>71</v>
      </c>
      <c r="M14" s="216" t="s">
        <v>71</v>
      </c>
      <c r="N14" s="212"/>
      <c r="O14" s="329" t="s">
        <v>55</v>
      </c>
      <c r="P14" s="364" t="s">
        <v>55</v>
      </c>
      <c r="R14" s="216" t="s">
        <v>71</v>
      </c>
    </row>
    <row r="15" spans="1:18" ht="12.5">
      <c r="A15" s="4"/>
      <c r="B15" s="72" t="s">
        <v>3</v>
      </c>
      <c r="C15" s="292">
        <v>-19</v>
      </c>
      <c r="D15" s="292">
        <v>31</v>
      </c>
      <c r="E15" s="292">
        <v>8</v>
      </c>
      <c r="F15" s="292">
        <v>38</v>
      </c>
      <c r="G15" s="292">
        <v>22</v>
      </c>
      <c r="H15" s="292">
        <v>-41</v>
      </c>
      <c r="I15" s="292">
        <v>10</v>
      </c>
      <c r="J15" s="293">
        <v>0</v>
      </c>
      <c r="K15" s="304"/>
      <c r="L15" s="341">
        <v>-100</v>
      </c>
      <c r="M15" s="341">
        <v>-100</v>
      </c>
      <c r="N15" s="347"/>
      <c r="O15" s="292">
        <v>46</v>
      </c>
      <c r="P15" s="293">
        <v>10</v>
      </c>
      <c r="R15" s="341">
        <v>-78</v>
      </c>
    </row>
    <row r="16" spans="1:18" ht="12.5">
      <c r="A16" s="4"/>
      <c r="B16" s="20" t="s">
        <v>4</v>
      </c>
      <c r="C16" s="294">
        <v>-44</v>
      </c>
      <c r="D16" s="294">
        <v>-129</v>
      </c>
      <c r="E16" s="294">
        <v>-24</v>
      </c>
      <c r="F16" s="294">
        <v>-25</v>
      </c>
      <c r="G16" s="294">
        <v>-35</v>
      </c>
      <c r="H16" s="294">
        <v>-168</v>
      </c>
      <c r="I16" s="294">
        <v>-34</v>
      </c>
      <c r="J16" s="295">
        <v>-95</v>
      </c>
      <c r="K16" s="304"/>
      <c r="L16" s="318" t="s">
        <v>149</v>
      </c>
      <c r="M16" s="318">
        <v>-179</v>
      </c>
      <c r="N16" s="347"/>
      <c r="O16" s="294">
        <v>-49</v>
      </c>
      <c r="P16" s="295">
        <v>-129</v>
      </c>
      <c r="R16" s="318">
        <v>-163</v>
      </c>
    </row>
    <row r="17" spans="1:18" ht="12.5">
      <c r="A17" s="4"/>
      <c r="B17" s="28" t="s">
        <v>21</v>
      </c>
      <c r="C17" s="296">
        <v>-1</v>
      </c>
      <c r="D17" s="296">
        <v>-1</v>
      </c>
      <c r="E17" s="296">
        <v>-6</v>
      </c>
      <c r="F17" s="296">
        <v>-3</v>
      </c>
      <c r="G17" s="296">
        <v>-5</v>
      </c>
      <c r="H17" s="296">
        <v>-17</v>
      </c>
      <c r="I17" s="296">
        <v>3</v>
      </c>
      <c r="J17" s="297">
        <v>1</v>
      </c>
      <c r="K17" s="304"/>
      <c r="L17" s="302">
        <v>133</v>
      </c>
      <c r="M17" s="302">
        <v>-67</v>
      </c>
      <c r="N17" s="347"/>
      <c r="O17" s="296">
        <v>-9</v>
      </c>
      <c r="P17" s="297">
        <v>4</v>
      </c>
      <c r="R17" s="302">
        <v>144</v>
      </c>
    </row>
    <row r="18" spans="1:18" ht="12.5">
      <c r="A18" s="4"/>
      <c r="B18" s="22" t="s">
        <v>5</v>
      </c>
      <c r="C18" s="294">
        <v>-55</v>
      </c>
      <c r="D18" s="294">
        <v>-20</v>
      </c>
      <c r="E18" s="294">
        <v>-62</v>
      </c>
      <c r="F18" s="294">
        <v>-15</v>
      </c>
      <c r="G18" s="294">
        <v>-18</v>
      </c>
      <c r="H18" s="294">
        <v>-18</v>
      </c>
      <c r="I18" s="294">
        <v>-12</v>
      </c>
      <c r="J18" s="295">
        <v>-3</v>
      </c>
      <c r="K18" s="304"/>
      <c r="L18" s="302">
        <v>80</v>
      </c>
      <c r="M18" s="302">
        <v>75</v>
      </c>
      <c r="N18" s="347"/>
      <c r="O18" s="294">
        <v>-77</v>
      </c>
      <c r="P18" s="295">
        <v>-15</v>
      </c>
      <c r="R18" s="302">
        <v>81</v>
      </c>
    </row>
    <row r="19" spans="1:18" ht="12.5">
      <c r="A19" s="4"/>
      <c r="B19" s="15" t="s">
        <v>79</v>
      </c>
      <c r="C19" s="294">
        <v>-4</v>
      </c>
      <c r="D19" s="294">
        <v>2</v>
      </c>
      <c r="E19" s="294">
        <v>-8</v>
      </c>
      <c r="F19" s="294">
        <v>7</v>
      </c>
      <c r="G19" s="294">
        <v>-8</v>
      </c>
      <c r="H19" s="294">
        <v>-4</v>
      </c>
      <c r="I19" s="294">
        <v>0</v>
      </c>
      <c r="J19" s="298">
        <v>7</v>
      </c>
      <c r="K19" s="304"/>
      <c r="L19" s="318">
        <v>0</v>
      </c>
      <c r="M19" s="318" t="s">
        <v>149</v>
      </c>
      <c r="N19" s="347"/>
      <c r="O19" s="294">
        <v>-1</v>
      </c>
      <c r="P19" s="298">
        <v>7</v>
      </c>
      <c r="R19" s="318" t="s">
        <v>149</v>
      </c>
    </row>
    <row r="20" spans="1:18" ht="12.5">
      <c r="A20" s="4"/>
      <c r="B20" s="25" t="s">
        <v>17</v>
      </c>
      <c r="C20" s="299">
        <v>-123</v>
      </c>
      <c r="D20" s="299">
        <v>-117</v>
      </c>
      <c r="E20" s="299">
        <v>-92</v>
      </c>
      <c r="F20" s="300">
        <v>2</v>
      </c>
      <c r="G20" s="300">
        <v>-44</v>
      </c>
      <c r="H20" s="300">
        <v>-248</v>
      </c>
      <c r="I20" s="300">
        <v>-33</v>
      </c>
      <c r="J20" s="301">
        <v>-90</v>
      </c>
      <c r="K20" s="304"/>
      <c r="L20" s="324" t="s">
        <v>149</v>
      </c>
      <c r="M20" s="324">
        <v>-173</v>
      </c>
      <c r="N20" s="347"/>
      <c r="O20" s="300">
        <v>-90</v>
      </c>
      <c r="P20" s="301">
        <v>-123</v>
      </c>
      <c r="R20" s="324">
        <v>-37</v>
      </c>
    </row>
    <row r="21" spans="1:18">
      <c r="A21" s="4"/>
      <c r="B21" s="108" t="s">
        <v>185</v>
      </c>
      <c r="J21" s="129"/>
      <c r="O21" s="2"/>
      <c r="P21" s="129"/>
      <c r="R21" s="138"/>
    </row>
    <row r="22" spans="1:18">
      <c r="O22" s="2"/>
      <c r="P22" s="128"/>
      <c r="R22" s="138"/>
    </row>
    <row r="23" spans="1:18" s="152" customFormat="1" ht="33">
      <c r="A23" s="146"/>
      <c r="B23" s="147" t="s">
        <v>72</v>
      </c>
      <c r="C23" s="148" t="s">
        <v>56</v>
      </c>
      <c r="D23" s="148" t="s">
        <v>81</v>
      </c>
      <c r="E23" s="148" t="s">
        <v>121</v>
      </c>
      <c r="F23" s="148" t="s">
        <v>131</v>
      </c>
      <c r="G23" s="148" t="s">
        <v>141</v>
      </c>
      <c r="H23" s="148" t="s">
        <v>147</v>
      </c>
      <c r="I23" s="148" t="s">
        <v>162</v>
      </c>
      <c r="J23" s="149" t="s">
        <v>187</v>
      </c>
      <c r="K23" s="150"/>
      <c r="L23" s="145" t="s">
        <v>338</v>
      </c>
      <c r="M23" s="145" t="s">
        <v>212</v>
      </c>
      <c r="N23" s="151"/>
      <c r="O23" s="148" t="s">
        <v>189</v>
      </c>
      <c r="P23" s="149" t="s">
        <v>188</v>
      </c>
      <c r="R23" s="145" t="s">
        <v>213</v>
      </c>
    </row>
    <row r="24" spans="1:18" ht="12.5">
      <c r="A24" s="4"/>
      <c r="B24" s="73"/>
      <c r="C24" s="229" t="s">
        <v>55</v>
      </c>
      <c r="D24" s="229" t="s">
        <v>55</v>
      </c>
      <c r="E24" s="229" t="s">
        <v>55</v>
      </c>
      <c r="F24" s="230" t="s">
        <v>55</v>
      </c>
      <c r="G24" s="230" t="s">
        <v>55</v>
      </c>
      <c r="H24" s="230" t="s">
        <v>55</v>
      </c>
      <c r="I24" s="230" t="s">
        <v>55</v>
      </c>
      <c r="J24" s="363" t="s">
        <v>55</v>
      </c>
      <c r="K24" s="71"/>
      <c r="L24" s="216" t="s">
        <v>71</v>
      </c>
      <c r="M24" s="216" t="s">
        <v>71</v>
      </c>
      <c r="N24" s="212"/>
      <c r="O24" s="230" t="s">
        <v>55</v>
      </c>
      <c r="P24" s="363" t="s">
        <v>55</v>
      </c>
      <c r="R24" s="216" t="s">
        <v>71</v>
      </c>
    </row>
    <row r="25" spans="1:18" ht="12.5">
      <c r="A25" s="4"/>
      <c r="B25" s="16" t="s">
        <v>3</v>
      </c>
      <c r="C25" s="296">
        <v>0</v>
      </c>
      <c r="D25" s="296">
        <v>0</v>
      </c>
      <c r="E25" s="296">
        <v>0</v>
      </c>
      <c r="F25" s="296">
        <v>6</v>
      </c>
      <c r="G25" s="296">
        <v>-35</v>
      </c>
      <c r="H25" s="296">
        <v>-9</v>
      </c>
      <c r="I25" s="296">
        <v>0</v>
      </c>
      <c r="J25" s="297">
        <v>0</v>
      </c>
      <c r="K25" s="304"/>
      <c r="L25" s="341">
        <v>-100</v>
      </c>
      <c r="M25" s="341" t="s">
        <v>149</v>
      </c>
      <c r="N25" s="347"/>
      <c r="O25" s="296">
        <v>6</v>
      </c>
      <c r="P25" s="297">
        <v>0</v>
      </c>
      <c r="R25" s="341" t="s">
        <v>149</v>
      </c>
    </row>
    <row r="26" spans="1:18" ht="12.5">
      <c r="A26" s="4"/>
      <c r="B26" s="20" t="s">
        <v>4</v>
      </c>
      <c r="C26" s="296">
        <v>0</v>
      </c>
      <c r="D26" s="296">
        <v>0</v>
      </c>
      <c r="E26" s="296">
        <v>0</v>
      </c>
      <c r="F26" s="296">
        <v>0</v>
      </c>
      <c r="G26" s="296">
        <v>0</v>
      </c>
      <c r="H26" s="296">
        <v>0</v>
      </c>
      <c r="I26" s="296">
        <v>0</v>
      </c>
      <c r="J26" s="297">
        <v>0</v>
      </c>
      <c r="K26" s="304"/>
      <c r="L26" s="341" t="s">
        <v>149</v>
      </c>
      <c r="M26" s="341" t="s">
        <v>149</v>
      </c>
      <c r="N26" s="347"/>
      <c r="O26" s="296">
        <v>0</v>
      </c>
      <c r="P26" s="297">
        <v>0</v>
      </c>
      <c r="R26" s="341" t="s">
        <v>149</v>
      </c>
    </row>
    <row r="27" spans="1:18" ht="12.5">
      <c r="A27" s="4"/>
      <c r="B27" s="28" t="s">
        <v>21</v>
      </c>
      <c r="C27" s="296">
        <v>0</v>
      </c>
      <c r="D27" s="296">
        <v>0</v>
      </c>
      <c r="E27" s="296">
        <v>0</v>
      </c>
      <c r="F27" s="296">
        <v>0</v>
      </c>
      <c r="G27" s="296">
        <v>0</v>
      </c>
      <c r="H27" s="296">
        <v>0</v>
      </c>
      <c r="I27" s="296">
        <v>0</v>
      </c>
      <c r="J27" s="297">
        <v>0</v>
      </c>
      <c r="K27" s="304"/>
      <c r="L27" s="341" t="s">
        <v>149</v>
      </c>
      <c r="M27" s="341" t="s">
        <v>149</v>
      </c>
      <c r="N27" s="347"/>
      <c r="O27" s="296">
        <v>0</v>
      </c>
      <c r="P27" s="297">
        <v>0</v>
      </c>
      <c r="R27" s="341" t="s">
        <v>149</v>
      </c>
    </row>
    <row r="28" spans="1:18" ht="12.5">
      <c r="A28" s="4"/>
      <c r="B28" s="546" t="s">
        <v>102</v>
      </c>
      <c r="C28" s="296">
        <v>0</v>
      </c>
      <c r="D28" s="294">
        <v>-27</v>
      </c>
      <c r="E28" s="294">
        <v>-258</v>
      </c>
      <c r="F28" s="296">
        <v>0</v>
      </c>
      <c r="G28" s="294">
        <v>-231</v>
      </c>
      <c r="H28" s="296">
        <v>0</v>
      </c>
      <c r="I28" s="296">
        <v>0</v>
      </c>
      <c r="J28" s="297">
        <v>0</v>
      </c>
      <c r="K28" s="304"/>
      <c r="L28" s="341" t="s">
        <v>149</v>
      </c>
      <c r="M28" s="341" t="s">
        <v>149</v>
      </c>
      <c r="N28" s="347"/>
      <c r="O28" s="296">
        <v>-258</v>
      </c>
      <c r="P28" s="297">
        <v>0</v>
      </c>
      <c r="R28" s="341">
        <v>100</v>
      </c>
    </row>
    <row r="29" spans="1:18" ht="12.5">
      <c r="A29" s="4"/>
      <c r="B29" s="22" t="s">
        <v>5</v>
      </c>
      <c r="C29" s="294">
        <v>0</v>
      </c>
      <c r="D29" s="294">
        <v>0</v>
      </c>
      <c r="E29" s="294">
        <v>0</v>
      </c>
      <c r="F29" s="294">
        <v>0</v>
      </c>
      <c r="G29" s="294">
        <v>0</v>
      </c>
      <c r="H29" s="294">
        <v>0</v>
      </c>
      <c r="I29" s="294">
        <v>0</v>
      </c>
      <c r="J29" s="295">
        <v>0</v>
      </c>
      <c r="K29" s="304"/>
      <c r="L29" s="341" t="s">
        <v>149</v>
      </c>
      <c r="M29" s="341" t="s">
        <v>149</v>
      </c>
      <c r="N29" s="347"/>
      <c r="O29" s="296">
        <v>0</v>
      </c>
      <c r="P29" s="297">
        <v>0</v>
      </c>
      <c r="R29" s="341" t="s">
        <v>149</v>
      </c>
    </row>
    <row r="30" spans="1:18" ht="12.5">
      <c r="A30" s="4"/>
      <c r="B30" s="15" t="s">
        <v>6</v>
      </c>
      <c r="C30" s="294">
        <v>12</v>
      </c>
      <c r="D30" s="294">
        <v>13</v>
      </c>
      <c r="E30" s="294">
        <v>0</v>
      </c>
      <c r="F30" s="294">
        <v>0</v>
      </c>
      <c r="G30" s="294">
        <v>0</v>
      </c>
      <c r="H30" s="294">
        <v>0</v>
      </c>
      <c r="I30" s="294">
        <v>0</v>
      </c>
      <c r="J30" s="298">
        <v>0</v>
      </c>
      <c r="K30" s="304"/>
      <c r="L30" s="318" t="s">
        <v>149</v>
      </c>
      <c r="M30" s="318" t="s">
        <v>149</v>
      </c>
      <c r="N30" s="347"/>
      <c r="O30" s="296">
        <v>0</v>
      </c>
      <c r="P30" s="297">
        <v>0</v>
      </c>
      <c r="R30" s="318" t="s">
        <v>149</v>
      </c>
    </row>
    <row r="31" spans="1:18" ht="12.5">
      <c r="A31" s="4"/>
      <c r="B31" s="25" t="s">
        <v>17</v>
      </c>
      <c r="C31" s="299">
        <v>12</v>
      </c>
      <c r="D31" s="299">
        <v>-14</v>
      </c>
      <c r="E31" s="299">
        <v>-258</v>
      </c>
      <c r="F31" s="300">
        <v>6</v>
      </c>
      <c r="G31" s="300">
        <v>-266</v>
      </c>
      <c r="H31" s="300">
        <v>-9</v>
      </c>
      <c r="I31" s="300">
        <v>0</v>
      </c>
      <c r="J31" s="301">
        <v>0</v>
      </c>
      <c r="K31" s="304"/>
      <c r="L31" s="324" t="s">
        <v>149</v>
      </c>
      <c r="M31" s="324" t="s">
        <v>149</v>
      </c>
      <c r="N31" s="347"/>
      <c r="O31" s="300">
        <v>-252</v>
      </c>
      <c r="P31" s="301">
        <v>0</v>
      </c>
      <c r="R31" s="324" t="s">
        <v>149</v>
      </c>
    </row>
    <row r="32" spans="1:18">
      <c r="B32" s="108" t="s">
        <v>185</v>
      </c>
    </row>
    <row r="33" spans="3:11">
      <c r="C33" s="110"/>
      <c r="D33" s="110"/>
      <c r="E33" s="110"/>
      <c r="F33" s="110"/>
      <c r="G33" s="110"/>
      <c r="H33" s="110"/>
      <c r="I33" s="110"/>
      <c r="J33" s="130"/>
      <c r="K33" s="110"/>
    </row>
  </sheetData>
  <pageMargins left="0.95" right="0.7" top="0.75" bottom="0.75" header="0.3" footer="0.3"/>
  <pageSetup orientation="landscape" r:id="rId1"/>
  <headerFooter>
    <oddHeader>&amp;L&amp;"Arial"&amp;9&amp;K0078D7INTERNAL&amp;1#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9">
    <pageSetUpPr autoPageBreaks="0" fitToPage="1"/>
  </sheetPr>
  <dimension ref="A1:N23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64" t="s">
        <v>40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4" ht="13">
      <c r="A2" s="4"/>
      <c r="B2" s="5"/>
      <c r="C2" s="68"/>
      <c r="D2" s="68"/>
      <c r="E2" s="68"/>
      <c r="F2" s="68"/>
      <c r="G2" s="68"/>
      <c r="H2" s="68"/>
      <c r="I2" s="68"/>
      <c r="J2" s="69"/>
      <c r="L2" s="3"/>
      <c r="M2" s="3"/>
    </row>
    <row r="3" spans="1:14" ht="32.5">
      <c r="A3" s="4"/>
      <c r="B3" s="10"/>
      <c r="C3" s="80" t="s">
        <v>37</v>
      </c>
      <c r="D3" s="80" t="s">
        <v>82</v>
      </c>
      <c r="E3" s="80" t="s">
        <v>122</v>
      </c>
      <c r="F3" s="80" t="s">
        <v>132</v>
      </c>
      <c r="G3" s="80" t="s">
        <v>143</v>
      </c>
      <c r="H3" s="80" t="s">
        <v>148</v>
      </c>
      <c r="I3" s="80" t="s">
        <v>167</v>
      </c>
      <c r="J3" s="19" t="s">
        <v>199</v>
      </c>
      <c r="L3" s="186" t="s">
        <v>196</v>
      </c>
      <c r="M3" s="186" t="s">
        <v>197</v>
      </c>
      <c r="N3" s="186" t="s">
        <v>198</v>
      </c>
    </row>
    <row r="4" spans="1:14">
      <c r="A4" s="4"/>
      <c r="B4" s="44"/>
      <c r="C4" s="329" t="s">
        <v>55</v>
      </c>
      <c r="D4" s="329" t="s">
        <v>55</v>
      </c>
      <c r="E4" s="329" t="s">
        <v>55</v>
      </c>
      <c r="F4" s="329" t="s">
        <v>55</v>
      </c>
      <c r="G4" s="329" t="s">
        <v>55</v>
      </c>
      <c r="H4" s="329" t="s">
        <v>55</v>
      </c>
      <c r="I4" s="329" t="s">
        <v>55</v>
      </c>
      <c r="J4" s="376" t="s">
        <v>55</v>
      </c>
      <c r="K4" s="205"/>
      <c r="L4" s="430" t="s">
        <v>71</v>
      </c>
      <c r="M4" s="430" t="s">
        <v>71</v>
      </c>
      <c r="N4" s="430" t="s">
        <v>71</v>
      </c>
    </row>
    <row r="5" spans="1:14">
      <c r="A5" s="4"/>
      <c r="B5" s="43" t="s">
        <v>28</v>
      </c>
      <c r="C5" s="41"/>
      <c r="D5" s="41"/>
      <c r="E5" s="41"/>
      <c r="F5" s="41"/>
      <c r="G5" s="41"/>
      <c r="H5" s="41"/>
      <c r="I5" s="41"/>
      <c r="J5" s="40"/>
      <c r="L5" s="143"/>
      <c r="M5" s="143"/>
      <c r="N5" s="143"/>
    </row>
    <row r="6" spans="1:14">
      <c r="A6" s="4"/>
      <c r="B6" s="48" t="s">
        <v>35</v>
      </c>
      <c r="C6" s="367">
        <v>60743</v>
      </c>
      <c r="D6" s="367">
        <v>53549</v>
      </c>
      <c r="E6" s="367">
        <v>61323</v>
      </c>
      <c r="F6" s="367">
        <v>50499</v>
      </c>
      <c r="G6" s="367">
        <v>49040</v>
      </c>
      <c r="H6" s="367">
        <v>44347</v>
      </c>
      <c r="I6" s="367">
        <v>48016</v>
      </c>
      <c r="J6" s="368">
        <v>45188</v>
      </c>
      <c r="K6" s="304"/>
      <c r="L6" s="339">
        <v>-6</v>
      </c>
      <c r="M6" s="339">
        <v>2</v>
      </c>
      <c r="N6" s="339">
        <v>-11</v>
      </c>
    </row>
    <row r="7" spans="1:14">
      <c r="A7" s="4"/>
      <c r="B7" s="48" t="s">
        <v>9</v>
      </c>
      <c r="C7" s="367">
        <v>269703</v>
      </c>
      <c r="D7" s="367">
        <v>268523</v>
      </c>
      <c r="E7" s="367">
        <v>271234</v>
      </c>
      <c r="F7" s="367">
        <v>276313</v>
      </c>
      <c r="G7" s="367">
        <v>281380</v>
      </c>
      <c r="H7" s="367">
        <v>281699</v>
      </c>
      <c r="I7" s="367">
        <v>292084</v>
      </c>
      <c r="J7" s="368">
        <v>298003</v>
      </c>
      <c r="K7" s="304"/>
      <c r="L7" s="339">
        <v>2</v>
      </c>
      <c r="M7" s="339">
        <v>6</v>
      </c>
      <c r="N7" s="339">
        <v>8</v>
      </c>
    </row>
    <row r="8" spans="1:14">
      <c r="A8" s="4"/>
      <c r="B8" s="39" t="s">
        <v>29</v>
      </c>
      <c r="C8" s="369">
        <v>404354</v>
      </c>
      <c r="D8" s="369">
        <v>398326</v>
      </c>
      <c r="E8" s="369">
        <v>432359</v>
      </c>
      <c r="F8" s="369">
        <v>414773</v>
      </c>
      <c r="G8" s="369">
        <v>424009</v>
      </c>
      <c r="H8" s="369">
        <v>463004</v>
      </c>
      <c r="I8" s="369">
        <v>464803</v>
      </c>
      <c r="J8" s="370">
        <v>452719</v>
      </c>
      <c r="K8" s="304"/>
      <c r="L8" s="344">
        <v>-3</v>
      </c>
      <c r="M8" s="344">
        <v>-2</v>
      </c>
      <c r="N8" s="344">
        <v>9</v>
      </c>
    </row>
    <row r="9" spans="1:14">
      <c r="A9" s="4"/>
      <c r="B9" s="30" t="s">
        <v>8</v>
      </c>
      <c r="C9" s="371">
        <v>734800</v>
      </c>
      <c r="D9" s="371">
        <v>720398</v>
      </c>
      <c r="E9" s="371">
        <v>764916</v>
      </c>
      <c r="F9" s="371">
        <v>741585</v>
      </c>
      <c r="G9" s="371">
        <v>754429</v>
      </c>
      <c r="H9" s="371">
        <v>789050</v>
      </c>
      <c r="I9" s="371">
        <v>804903</v>
      </c>
      <c r="J9" s="372">
        <v>795910</v>
      </c>
      <c r="K9" s="304"/>
      <c r="L9" s="348">
        <v>-1</v>
      </c>
      <c r="M9" s="348">
        <v>1</v>
      </c>
      <c r="N9" s="348">
        <v>7</v>
      </c>
    </row>
    <row r="10" spans="1:14" ht="12.75" customHeight="1">
      <c r="A10" s="4"/>
      <c r="B10" s="43" t="s">
        <v>30</v>
      </c>
      <c r="C10" s="369"/>
      <c r="D10" s="369"/>
      <c r="E10" s="369"/>
      <c r="F10" s="369"/>
      <c r="G10" s="369"/>
      <c r="H10" s="369"/>
      <c r="I10" s="369"/>
      <c r="J10" s="370"/>
      <c r="K10" s="304"/>
      <c r="L10" s="344"/>
      <c r="M10" s="344"/>
      <c r="N10" s="344"/>
    </row>
    <row r="11" spans="1:14">
      <c r="A11" s="4"/>
      <c r="B11" s="48" t="s">
        <v>31</v>
      </c>
      <c r="C11" s="367">
        <v>32603</v>
      </c>
      <c r="D11" s="367">
        <v>28562</v>
      </c>
      <c r="E11" s="367">
        <v>25519</v>
      </c>
      <c r="F11" s="367">
        <v>28986</v>
      </c>
      <c r="G11" s="367">
        <v>28138</v>
      </c>
      <c r="H11" s="367">
        <v>30255</v>
      </c>
      <c r="I11" s="367">
        <v>30521</v>
      </c>
      <c r="J11" s="368">
        <v>30567</v>
      </c>
      <c r="K11" s="304"/>
      <c r="L11" s="339">
        <v>0</v>
      </c>
      <c r="M11" s="339">
        <v>1</v>
      </c>
      <c r="N11" s="339">
        <v>5</v>
      </c>
    </row>
    <row r="12" spans="1:14">
      <c r="A12" s="4"/>
      <c r="B12" s="48" t="s">
        <v>13</v>
      </c>
      <c r="C12" s="367">
        <v>387857</v>
      </c>
      <c r="D12" s="367">
        <v>405357</v>
      </c>
      <c r="E12" s="367">
        <v>422192</v>
      </c>
      <c r="F12" s="367">
        <v>421153</v>
      </c>
      <c r="G12" s="367">
        <v>417517</v>
      </c>
      <c r="H12" s="367">
        <v>439339</v>
      </c>
      <c r="I12" s="367">
        <v>441684</v>
      </c>
      <c r="J12" s="368">
        <v>441147</v>
      </c>
      <c r="K12" s="304"/>
      <c r="L12" s="339">
        <v>0</v>
      </c>
      <c r="M12" s="339">
        <v>0</v>
      </c>
      <c r="N12" s="339">
        <v>5</v>
      </c>
    </row>
    <row r="13" spans="1:14">
      <c r="A13" s="4"/>
      <c r="B13" s="39" t="s">
        <v>32</v>
      </c>
      <c r="C13" s="369">
        <v>263644</v>
      </c>
      <c r="D13" s="369">
        <v>235818</v>
      </c>
      <c r="E13" s="369">
        <v>267201</v>
      </c>
      <c r="F13" s="369">
        <v>241549</v>
      </c>
      <c r="G13" s="369">
        <v>258204</v>
      </c>
      <c r="H13" s="369">
        <v>268727</v>
      </c>
      <c r="I13" s="369">
        <v>280423</v>
      </c>
      <c r="J13" s="370">
        <v>271339</v>
      </c>
      <c r="K13" s="304"/>
      <c r="L13" s="344">
        <v>-3</v>
      </c>
      <c r="M13" s="344">
        <v>1</v>
      </c>
      <c r="N13" s="344">
        <v>12</v>
      </c>
    </row>
    <row r="14" spans="1:14">
      <c r="A14" s="4"/>
      <c r="B14" s="30" t="s">
        <v>10</v>
      </c>
      <c r="C14" s="371">
        <v>684104</v>
      </c>
      <c r="D14" s="371">
        <v>669737</v>
      </c>
      <c r="E14" s="371">
        <v>714912</v>
      </c>
      <c r="F14" s="371">
        <v>691688</v>
      </c>
      <c r="G14" s="371">
        <v>703859</v>
      </c>
      <c r="H14" s="371">
        <v>738321</v>
      </c>
      <c r="I14" s="371">
        <v>752628</v>
      </c>
      <c r="J14" s="372">
        <v>743053</v>
      </c>
      <c r="K14" s="304"/>
      <c r="L14" s="348">
        <v>-1</v>
      </c>
      <c r="M14" s="348">
        <v>1</v>
      </c>
      <c r="N14" s="348">
        <v>7</v>
      </c>
    </row>
    <row r="15" spans="1:14">
      <c r="A15" s="4"/>
      <c r="B15" s="43" t="s">
        <v>33</v>
      </c>
      <c r="C15" s="369">
        <v>50696</v>
      </c>
      <c r="D15" s="369">
        <v>50661</v>
      </c>
      <c r="E15" s="369">
        <v>50004</v>
      </c>
      <c r="F15" s="369">
        <v>49897</v>
      </c>
      <c r="G15" s="369">
        <v>50570</v>
      </c>
      <c r="H15" s="369">
        <v>50729</v>
      </c>
      <c r="I15" s="369">
        <v>52275</v>
      </c>
      <c r="J15" s="370">
        <v>52857</v>
      </c>
      <c r="K15" s="304"/>
      <c r="L15" s="344">
        <v>1</v>
      </c>
      <c r="M15" s="344">
        <v>4</v>
      </c>
      <c r="N15" s="344">
        <v>6</v>
      </c>
    </row>
    <row r="16" spans="1:14">
      <c r="A16" s="4"/>
      <c r="B16" s="30" t="s">
        <v>34</v>
      </c>
      <c r="C16" s="371">
        <v>734800</v>
      </c>
      <c r="D16" s="371">
        <v>720398</v>
      </c>
      <c r="E16" s="371">
        <v>764916</v>
      </c>
      <c r="F16" s="371">
        <v>741585</v>
      </c>
      <c r="G16" s="371">
        <v>754429</v>
      </c>
      <c r="H16" s="371">
        <v>789050</v>
      </c>
      <c r="I16" s="371">
        <v>804903</v>
      </c>
      <c r="J16" s="372">
        <v>795910</v>
      </c>
      <c r="K16" s="304"/>
      <c r="L16" s="348">
        <v>-1</v>
      </c>
      <c r="M16" s="348">
        <v>1</v>
      </c>
      <c r="N16" s="348">
        <v>7</v>
      </c>
    </row>
    <row r="17" spans="1:14">
      <c r="A17" s="4"/>
      <c r="B17" s="30"/>
      <c r="C17" s="41"/>
      <c r="D17" s="41"/>
      <c r="E17" s="41"/>
      <c r="F17" s="41"/>
      <c r="G17" s="41"/>
      <c r="H17" s="41"/>
      <c r="I17" s="41"/>
      <c r="J17" s="40"/>
      <c r="L17" s="144"/>
      <c r="M17" s="144"/>
      <c r="N17" s="144"/>
    </row>
    <row r="18" spans="1:14">
      <c r="A18" s="4"/>
      <c r="B18" s="43" t="s">
        <v>119</v>
      </c>
      <c r="C18" s="373">
        <v>65.599999999999994</v>
      </c>
      <c r="D18" s="373">
        <v>64.2</v>
      </c>
      <c r="E18" s="373">
        <v>61.9</v>
      </c>
      <c r="F18" s="373">
        <v>62.7</v>
      </c>
      <c r="G18" s="373">
        <v>63.8</v>
      </c>
      <c r="H18" s="373">
        <v>61.1</v>
      </c>
      <c r="I18" s="373">
        <v>62.72</v>
      </c>
      <c r="J18" s="374">
        <v>64</v>
      </c>
      <c r="K18" s="375"/>
      <c r="L18" s="542">
        <v>1.3</v>
      </c>
      <c r="M18" s="543">
        <v>2.9</v>
      </c>
      <c r="N18" s="544">
        <v>1.3</v>
      </c>
    </row>
    <row r="19" spans="1:14">
      <c r="A19" s="4"/>
      <c r="B19" s="63" t="s">
        <v>80</v>
      </c>
      <c r="C19" s="549">
        <v>133</v>
      </c>
      <c r="D19" s="549">
        <v>144</v>
      </c>
      <c r="E19" s="549">
        <v>142</v>
      </c>
      <c r="F19" s="549">
        <v>149</v>
      </c>
      <c r="G19" s="549">
        <v>142</v>
      </c>
      <c r="H19" s="549">
        <v>143</v>
      </c>
      <c r="I19" s="549">
        <v>150</v>
      </c>
      <c r="J19" s="550">
        <v>146</v>
      </c>
      <c r="K19" s="551"/>
      <c r="L19" s="552">
        <v>-4</v>
      </c>
      <c r="M19" s="552">
        <v>3</v>
      </c>
      <c r="N19" s="552">
        <v>-3</v>
      </c>
    </row>
    <row r="20" spans="1:14" ht="14">
      <c r="A20" s="4"/>
      <c r="B20" s="77" t="s">
        <v>99</v>
      </c>
      <c r="C20" s="66"/>
      <c r="D20" s="66"/>
      <c r="E20" s="66"/>
      <c r="F20" s="188"/>
      <c r="G20" s="188"/>
      <c r="H20" s="188"/>
      <c r="I20" s="188"/>
      <c r="J20" s="66"/>
      <c r="L20"/>
      <c r="M20"/>
    </row>
    <row r="21" spans="1:14" ht="14">
      <c r="B21" s="100" t="s">
        <v>270</v>
      </c>
      <c r="M21"/>
    </row>
    <row r="22" spans="1:14">
      <c r="B22" s="101" t="s">
        <v>144</v>
      </c>
    </row>
    <row r="23" spans="1:14">
      <c r="B23" s="77" t="s">
        <v>334</v>
      </c>
    </row>
  </sheetData>
  <sortState xmlns:xlrd2="http://schemas.microsoft.com/office/spreadsheetml/2017/richdata2" columnSort="1" ref="C1:E20">
    <sortCondition descending="1" ref="C2:E2"/>
  </sortState>
  <conditionalFormatting sqref="B1:B2">
    <cfRule type="colorScale" priority="5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0078D7INTERNAL&amp;1#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1</vt:i4>
      </vt:variant>
    </vt:vector>
  </HeadingPairs>
  <TitlesOfParts>
    <vt:vector size="21" baseType="lpstr">
      <vt:lpstr>Content page</vt:lpstr>
      <vt:lpstr>Statement of results</vt:lpstr>
      <vt:lpstr>Performance summary</vt:lpstr>
      <vt:lpstr>Product income</vt:lpstr>
      <vt:lpstr>Profit before tax</vt:lpstr>
      <vt:lpstr>Net interest margin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CIB</vt:lpstr>
      <vt:lpstr>CPBB</vt:lpstr>
      <vt:lpstr>C&amp;O (segment)</vt:lpstr>
      <vt:lpstr>ASIA</vt:lpstr>
      <vt:lpstr>AME</vt:lpstr>
      <vt:lpstr>EA</vt:lpstr>
      <vt:lpstr>C&amp;O (region)</vt:lpstr>
      <vt:lpstr>Performance by key market</vt:lpstr>
      <vt:lpstr>Client Reorganisation Impact</vt:lpstr>
      <vt:lpstr>'Risk summary'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1505628</dc:creator>
  <cp:lastModifiedBy>Hinchcliffe, Michael</cp:lastModifiedBy>
  <cp:lastPrinted>2020-09-28T12:24:21Z</cp:lastPrinted>
  <dcterms:created xsi:type="dcterms:W3CDTF">2015-06-11T08:50:48Z</dcterms:created>
  <dcterms:modified xsi:type="dcterms:W3CDTF">2021-10-08T07:26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840e60c6-cef6-4cc0-a98d-364c7249d74b_Enabled">
    <vt:lpwstr>True</vt:lpwstr>
  </property>
  <property fmtid="{D5CDD505-2E9C-101B-9397-08002B2CF9AE}" pid="5" name="MSIP_Label_840e60c6-cef6-4cc0-a98d-364c7249d74b_SiteId">
    <vt:lpwstr>b44900f1-2def-4c3b-9ec6-9020d604e19e</vt:lpwstr>
  </property>
  <property fmtid="{D5CDD505-2E9C-101B-9397-08002B2CF9AE}" pid="6" name="MSIP_Label_840e60c6-cef6-4cc0-a98d-364c7249d74b_Owner">
    <vt:lpwstr>1477586@zone1.scb.net</vt:lpwstr>
  </property>
  <property fmtid="{D5CDD505-2E9C-101B-9397-08002B2CF9AE}" pid="7" name="MSIP_Label_840e60c6-cef6-4cc0-a98d-364c7249d74b_SetDate">
    <vt:lpwstr>2020-09-28T07:48:08.5807576Z</vt:lpwstr>
  </property>
  <property fmtid="{D5CDD505-2E9C-101B-9397-08002B2CF9AE}" pid="8" name="MSIP_Label_840e60c6-cef6-4cc0-a98d-364c7249d74b_Name">
    <vt:lpwstr>Internal</vt:lpwstr>
  </property>
  <property fmtid="{D5CDD505-2E9C-101B-9397-08002B2CF9AE}" pid="9" name="MSIP_Label_840e60c6-cef6-4cc0-a98d-364c7249d74b_Application">
    <vt:lpwstr>Microsoft Azure Information Protection</vt:lpwstr>
  </property>
  <property fmtid="{D5CDD505-2E9C-101B-9397-08002B2CF9AE}" pid="10" name="MSIP_Label_840e60c6-cef6-4cc0-a98d-364c7249d74b_ActionId">
    <vt:lpwstr>ae5f03f5-85de-45df-a2aa-456940979a26</vt:lpwstr>
  </property>
  <property fmtid="{D5CDD505-2E9C-101B-9397-08002B2CF9AE}" pid="11" name="MSIP_Label_840e60c6-cef6-4cc0-a98d-364c7249d74b_Extended_MSFT_Method">
    <vt:lpwstr>Manual</vt:lpwstr>
  </property>
  <property fmtid="{D5CDD505-2E9C-101B-9397-08002B2CF9AE}" pid="12" name="Sensitivity">
    <vt:lpwstr>Internal</vt:lpwstr>
  </property>
  <property fmtid="{D5CDD505-2E9C-101B-9397-08002B2CF9AE}" pid="13" name="CustomUiType">
    <vt:lpwstr>2</vt:lpwstr>
  </property>
</Properties>
</file>